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245" t="s">
        <v>185</v>
      </c>
      <c r="B1" s="2245" t="s">
        <v>186</v>
      </c>
      <c r="C1" s="2246" t="s">
        <v>187</v>
      </c>
      <c r="D1" s="2246"/>
      <c r="E1" s="2243" t="s">
        <v>188</v>
      </c>
      <c r="F1" s="2243"/>
      <c r="G1" s="2243" t="s">
        <v>188</v>
      </c>
      <c r="H1" s="2243"/>
      <c r="I1" s="2243" t="s">
        <v>188</v>
      </c>
      <c r="J1" s="2243"/>
      <c r="K1" s="2243" t="s">
        <v>188</v>
      </c>
      <c r="L1" s="2243"/>
      <c r="M1" s="2243" t="s">
        <v>188</v>
      </c>
      <c r="N1" s="2243"/>
      <c r="O1" s="2243" t="s">
        <v>188</v>
      </c>
      <c r="P1" s="2243"/>
    </row>
    <row r="2" spans="1:18" x14ac:dyDescent="0.25">
      <c r="A2" s="2245"/>
      <c r="B2" s="2245"/>
      <c r="C2" s="2246"/>
      <c r="D2" s="2246"/>
      <c r="E2" s="2244">
        <v>0</v>
      </c>
      <c r="F2" s="2244"/>
      <c r="G2" s="2244">
        <v>1</v>
      </c>
      <c r="H2" s="2244"/>
      <c r="I2" s="2244">
        <v>2</v>
      </c>
      <c r="J2" s="2244"/>
      <c r="K2" s="2244">
        <v>0</v>
      </c>
      <c r="L2" s="2244"/>
      <c r="M2" s="2244">
        <v>1</v>
      </c>
      <c r="N2" s="2244"/>
      <c r="O2" s="2244">
        <v>2</v>
      </c>
      <c r="P2" s="2244"/>
    </row>
    <row r="3" spans="1:18" ht="43.15" customHeight="1" x14ac:dyDescent="0.25">
      <c r="A3" s="2245"/>
      <c r="B3" s="2245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0">
        <f>F4+H4+J4</f>
        <v>15690</v>
      </c>
      <c r="E4" s="270">
        <f t="shared" ref="E4:E23" si="0">SUMIFS($F$26:$F$884,$B$26:$B$884,$B4,$C$26:$C$884,E$2)</f>
        <v>454.99999999999994</v>
      </c>
      <c r="F4" s="1180">
        <f>SUMIFS($G$26:$G$884,$B$26:$B$884,$B4,$C$26:$C$884,E$2)</f>
        <v>0</v>
      </c>
      <c r="G4" s="1180">
        <f t="shared" ref="G4:G23" si="1">SUMIFS($F$26:$F$884,$B$26:$B$884,$B4,$C$26:$C$884,G$2)</f>
        <v>17245</v>
      </c>
      <c r="H4" s="1180">
        <f t="shared" ref="H4:H23" si="2">SUMIFS($G$26:$G$884,$B$26:$B$884,$B4,$C$26:$C$884,G$2)</f>
        <v>13240</v>
      </c>
      <c r="I4" s="1180">
        <f t="shared" ref="I4:I23" si="3">SUMIFS($F$26:$F$884,$B$26:$B$884,$B4,$C$26:$C$884,I$2)</f>
        <v>4415</v>
      </c>
      <c r="J4" s="1180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1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2">
        <f>O4+M4</f>
        <v>29.708175881280788</v>
      </c>
      <c r="R4" s="1182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0">
        <f t="shared" ref="D5:D23" si="10">F5+H5+J5</f>
        <v>17300</v>
      </c>
      <c r="E5" s="270">
        <f t="shared" si="0"/>
        <v>0</v>
      </c>
      <c r="F5" s="1180">
        <f>SUMIFS($G$26:$G$884,$B$26:$B$884,$B5,$C$26:$C$884,E$2)</f>
        <v>0</v>
      </c>
      <c r="G5" s="1180">
        <f t="shared" si="1"/>
        <v>15450</v>
      </c>
      <c r="H5" s="1180">
        <f t="shared" si="2"/>
        <v>14850</v>
      </c>
      <c r="I5" s="1180">
        <f t="shared" si="3"/>
        <v>2500</v>
      </c>
      <c r="J5" s="1180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1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2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0">
        <f t="shared" si="10"/>
        <v>17300</v>
      </c>
      <c r="E6" s="270">
        <f t="shared" si="0"/>
        <v>0</v>
      </c>
      <c r="F6" s="1180">
        <f t="shared" ref="F6:F23" si="15">SUMIFS($G$26:$G$884,$B$26:$B$884,$B6,$C$26:$C$884,E$2)</f>
        <v>0</v>
      </c>
      <c r="G6" s="1180">
        <f t="shared" si="1"/>
        <v>19450</v>
      </c>
      <c r="H6" s="1180">
        <f t="shared" si="2"/>
        <v>14850</v>
      </c>
      <c r="I6" s="1180">
        <f t="shared" si="3"/>
        <v>2600</v>
      </c>
      <c r="J6" s="1180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1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2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0">
        <f t="shared" si="10"/>
        <v>12700</v>
      </c>
      <c r="E7" s="270">
        <f t="shared" si="0"/>
        <v>1300</v>
      </c>
      <c r="F7" s="1180">
        <f t="shared" si="15"/>
        <v>0</v>
      </c>
      <c r="G7" s="1180">
        <f t="shared" si="1"/>
        <v>10700</v>
      </c>
      <c r="H7" s="1180">
        <f t="shared" si="2"/>
        <v>10250</v>
      </c>
      <c r="I7" s="1180">
        <f t="shared" si="3"/>
        <v>7100</v>
      </c>
      <c r="J7" s="1180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1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2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0">
        <f t="shared" si="10"/>
        <v>17300</v>
      </c>
      <c r="E8" s="270">
        <f t="shared" si="0"/>
        <v>0</v>
      </c>
      <c r="F8" s="1180">
        <f t="shared" si="15"/>
        <v>0</v>
      </c>
      <c r="G8" s="1180">
        <f t="shared" si="1"/>
        <v>23550</v>
      </c>
      <c r="H8" s="1180">
        <f t="shared" si="2"/>
        <v>14850</v>
      </c>
      <c r="I8" s="1180">
        <f t="shared" si="3"/>
        <v>3800</v>
      </c>
      <c r="J8" s="1180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1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2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0">
        <f t="shared" si="10"/>
        <v>17300</v>
      </c>
      <c r="E9" s="270">
        <f t="shared" si="0"/>
        <v>0</v>
      </c>
      <c r="F9" s="1180">
        <f t="shared" si="15"/>
        <v>0</v>
      </c>
      <c r="G9" s="1180">
        <f t="shared" si="1"/>
        <v>28400</v>
      </c>
      <c r="H9" s="1180">
        <f t="shared" si="2"/>
        <v>14850</v>
      </c>
      <c r="I9" s="1180">
        <f t="shared" si="3"/>
        <v>5000</v>
      </c>
      <c r="J9" s="1180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1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2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251.5</v>
      </c>
      <c r="D10" s="1180">
        <f t="shared" si="10"/>
        <v>13441.5</v>
      </c>
      <c r="E10" s="270">
        <f t="shared" si="0"/>
        <v>2136</v>
      </c>
      <c r="F10" s="1180">
        <f t="shared" si="15"/>
        <v>1836</v>
      </c>
      <c r="G10" s="1180">
        <f t="shared" si="1"/>
        <v>9359</v>
      </c>
      <c r="H10" s="1180">
        <f t="shared" si="2"/>
        <v>9284</v>
      </c>
      <c r="I10" s="1180">
        <f t="shared" si="3"/>
        <v>2756.5</v>
      </c>
      <c r="J10" s="1180">
        <f t="shared" si="4"/>
        <v>2321.5</v>
      </c>
    </row>
    <row r="11" spans="1:18" x14ac:dyDescent="0.25">
      <c r="A11" s="270" t="s">
        <v>191</v>
      </c>
      <c r="B11" s="271" t="s">
        <v>148</v>
      </c>
      <c r="C11" s="634">
        <f t="shared" si="14"/>
        <v>14130</v>
      </c>
      <c r="D11" s="1180">
        <f t="shared" si="10"/>
        <v>13345</v>
      </c>
      <c r="E11" s="270">
        <f t="shared" si="0"/>
        <v>2136</v>
      </c>
      <c r="F11" s="1180">
        <f t="shared" si="15"/>
        <v>1836</v>
      </c>
      <c r="G11" s="1180">
        <f t="shared" si="1"/>
        <v>9334</v>
      </c>
      <c r="H11" s="1180">
        <f t="shared" si="2"/>
        <v>9259</v>
      </c>
      <c r="I11" s="1180">
        <f t="shared" si="3"/>
        <v>2660</v>
      </c>
      <c r="J11" s="1180">
        <f t="shared" si="4"/>
        <v>2250</v>
      </c>
    </row>
    <row r="12" spans="1:18" x14ac:dyDescent="0.25">
      <c r="A12" s="270" t="s">
        <v>191</v>
      </c>
      <c r="B12" s="271" t="s">
        <v>149</v>
      </c>
      <c r="C12" s="634">
        <f t="shared" si="14"/>
        <v>14373</v>
      </c>
      <c r="D12" s="1180">
        <f t="shared" si="10"/>
        <v>13538</v>
      </c>
      <c r="E12" s="270">
        <f t="shared" si="0"/>
        <v>2136</v>
      </c>
      <c r="F12" s="1180">
        <f t="shared" si="15"/>
        <v>1836</v>
      </c>
      <c r="G12" s="1180">
        <f t="shared" si="1"/>
        <v>9384</v>
      </c>
      <c r="H12" s="1180">
        <f t="shared" si="2"/>
        <v>9309</v>
      </c>
      <c r="I12" s="1180">
        <f t="shared" si="3"/>
        <v>2853</v>
      </c>
      <c r="J12" s="1180">
        <f t="shared" si="4"/>
        <v>2393</v>
      </c>
    </row>
    <row r="13" spans="1:18" x14ac:dyDescent="0.25">
      <c r="A13" s="270" t="s">
        <v>191</v>
      </c>
      <c r="B13" s="271" t="s">
        <v>150</v>
      </c>
      <c r="C13" s="634">
        <f t="shared" si="14"/>
        <v>18750</v>
      </c>
      <c r="D13" s="1180">
        <f t="shared" si="10"/>
        <v>14825</v>
      </c>
      <c r="E13" s="270">
        <f t="shared" si="0"/>
        <v>2231</v>
      </c>
      <c r="F13" s="1180">
        <f t="shared" si="15"/>
        <v>1081</v>
      </c>
      <c r="G13" s="1180">
        <f t="shared" si="1"/>
        <v>13359</v>
      </c>
      <c r="H13" s="1180">
        <f t="shared" si="2"/>
        <v>11544</v>
      </c>
      <c r="I13" s="1180">
        <f t="shared" si="3"/>
        <v>3160</v>
      </c>
      <c r="J13" s="1180">
        <f t="shared" si="4"/>
        <v>2200</v>
      </c>
    </row>
    <row r="14" spans="1:18" x14ac:dyDescent="0.25">
      <c r="A14" s="270" t="s">
        <v>191</v>
      </c>
      <c r="B14" s="271" t="s">
        <v>151</v>
      </c>
      <c r="C14" s="634">
        <f t="shared" si="14"/>
        <v>18750</v>
      </c>
      <c r="D14" s="1180">
        <f t="shared" si="10"/>
        <v>14825</v>
      </c>
      <c r="E14" s="270">
        <f t="shared" si="0"/>
        <v>2231</v>
      </c>
      <c r="F14" s="1180">
        <f t="shared" si="15"/>
        <v>1081</v>
      </c>
      <c r="G14" s="1180">
        <f t="shared" si="1"/>
        <v>13359</v>
      </c>
      <c r="H14" s="1180">
        <f t="shared" si="2"/>
        <v>11544</v>
      </c>
      <c r="I14" s="1180">
        <f t="shared" si="3"/>
        <v>3160</v>
      </c>
      <c r="J14" s="1180">
        <f t="shared" si="4"/>
        <v>2200</v>
      </c>
    </row>
    <row r="15" spans="1:18" x14ac:dyDescent="0.25">
      <c r="A15" s="270" t="s">
        <v>191</v>
      </c>
      <c r="B15" s="271" t="s">
        <v>178</v>
      </c>
      <c r="C15" s="634">
        <f t="shared" si="14"/>
        <v>18150</v>
      </c>
      <c r="D15" s="1180">
        <f t="shared" si="10"/>
        <v>13939</v>
      </c>
      <c r="E15" s="270">
        <f t="shared" si="0"/>
        <v>2231</v>
      </c>
      <c r="F15" s="1180">
        <f t="shared" si="15"/>
        <v>931</v>
      </c>
      <c r="G15" s="1180">
        <f t="shared" si="1"/>
        <v>14169</v>
      </c>
      <c r="H15" s="1180">
        <f t="shared" si="2"/>
        <v>11408</v>
      </c>
      <c r="I15" s="1180">
        <f t="shared" si="3"/>
        <v>1750</v>
      </c>
      <c r="J15" s="1180">
        <f t="shared" si="4"/>
        <v>16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0" t="e">
        <f t="shared" ref="D16" si="25">F16+H16+J16</f>
        <v>#REF!</v>
      </c>
      <c r="E16" s="270">
        <f t="shared" si="0"/>
        <v>0</v>
      </c>
      <c r="F16" s="1180">
        <f t="shared" si="15"/>
        <v>0</v>
      </c>
      <c r="G16" s="1180">
        <f t="shared" si="1"/>
        <v>0</v>
      </c>
      <c r="H16" s="1180">
        <f t="shared" si="2"/>
        <v>0</v>
      </c>
      <c r="I16" s="1180" t="e">
        <f t="shared" si="3"/>
        <v>#REF!</v>
      </c>
      <c r="J16" s="1180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50</v>
      </c>
      <c r="D17" s="1180">
        <f t="shared" si="10"/>
        <v>14839</v>
      </c>
      <c r="E17" s="270">
        <f t="shared" si="0"/>
        <v>2231</v>
      </c>
      <c r="F17" s="1180">
        <f t="shared" si="15"/>
        <v>931</v>
      </c>
      <c r="G17" s="1180">
        <f t="shared" si="1"/>
        <v>14169</v>
      </c>
      <c r="H17" s="1180">
        <f t="shared" si="2"/>
        <v>11408</v>
      </c>
      <c r="I17" s="1180">
        <f t="shared" si="3"/>
        <v>2650</v>
      </c>
      <c r="J17" s="1180">
        <f t="shared" si="4"/>
        <v>2500</v>
      </c>
    </row>
    <row r="18" spans="1:10" x14ac:dyDescent="0.25">
      <c r="A18" s="270" t="s">
        <v>191</v>
      </c>
      <c r="B18" s="271" t="s">
        <v>155</v>
      </c>
      <c r="C18" s="634">
        <f t="shared" si="14"/>
        <v>17615</v>
      </c>
      <c r="D18" s="1180">
        <f t="shared" si="10"/>
        <v>13524</v>
      </c>
      <c r="E18" s="270">
        <f t="shared" si="0"/>
        <v>2136</v>
      </c>
      <c r="F18" s="1180">
        <f t="shared" si="15"/>
        <v>781</v>
      </c>
      <c r="G18" s="1180">
        <f t="shared" si="1"/>
        <v>13079</v>
      </c>
      <c r="H18" s="1180">
        <f t="shared" si="2"/>
        <v>10493</v>
      </c>
      <c r="I18" s="1180">
        <f t="shared" si="3"/>
        <v>2400</v>
      </c>
      <c r="J18" s="1180">
        <f t="shared" si="4"/>
        <v>2250</v>
      </c>
    </row>
    <row r="19" spans="1:10" x14ac:dyDescent="0.25">
      <c r="A19" s="270" t="s">
        <v>191</v>
      </c>
      <c r="B19" s="271" t="s">
        <v>156</v>
      </c>
      <c r="C19" s="634">
        <f t="shared" si="14"/>
        <v>17715</v>
      </c>
      <c r="D19" s="1180">
        <f t="shared" si="10"/>
        <v>13624</v>
      </c>
      <c r="E19" s="270">
        <f t="shared" si="0"/>
        <v>2136</v>
      </c>
      <c r="F19" s="1180">
        <f t="shared" si="15"/>
        <v>781</v>
      </c>
      <c r="G19" s="1180">
        <f t="shared" si="1"/>
        <v>13079</v>
      </c>
      <c r="H19" s="1180">
        <f t="shared" si="2"/>
        <v>10493</v>
      </c>
      <c r="I19" s="1180">
        <f t="shared" si="3"/>
        <v>2500</v>
      </c>
      <c r="J19" s="1180">
        <f t="shared" si="4"/>
        <v>2350</v>
      </c>
    </row>
    <row r="20" spans="1:10" x14ac:dyDescent="0.25">
      <c r="A20" s="270" t="s">
        <v>191</v>
      </c>
      <c r="B20" s="271" t="s">
        <v>157</v>
      </c>
      <c r="C20" s="634">
        <f t="shared" si="14"/>
        <v>19400</v>
      </c>
      <c r="D20" s="1180">
        <f t="shared" si="10"/>
        <v>14967</v>
      </c>
      <c r="E20" s="270">
        <f t="shared" si="0"/>
        <v>2231</v>
      </c>
      <c r="F20" s="1180">
        <f t="shared" si="15"/>
        <v>781</v>
      </c>
      <c r="G20" s="1180">
        <f t="shared" si="1"/>
        <v>14469</v>
      </c>
      <c r="H20" s="1180">
        <f t="shared" si="2"/>
        <v>11636</v>
      </c>
      <c r="I20" s="1180">
        <f t="shared" si="3"/>
        <v>2700</v>
      </c>
      <c r="J20" s="1180">
        <f t="shared" si="4"/>
        <v>2550</v>
      </c>
    </row>
    <row r="21" spans="1:10" x14ac:dyDescent="0.25">
      <c r="A21" s="270" t="s">
        <v>191</v>
      </c>
      <c r="B21" s="271" t="s">
        <v>158</v>
      </c>
      <c r="C21" s="634">
        <f t="shared" si="14"/>
        <v>19065</v>
      </c>
      <c r="D21" s="1180">
        <f t="shared" si="10"/>
        <v>14821</v>
      </c>
      <c r="E21" s="270">
        <f t="shared" si="0"/>
        <v>2136</v>
      </c>
      <c r="F21" s="1180">
        <f t="shared" si="15"/>
        <v>731</v>
      </c>
      <c r="G21" s="1180">
        <f t="shared" si="1"/>
        <v>13179</v>
      </c>
      <c r="H21" s="1180">
        <f t="shared" si="2"/>
        <v>10490</v>
      </c>
      <c r="I21" s="1180">
        <f t="shared" si="3"/>
        <v>3750</v>
      </c>
      <c r="J21" s="1180">
        <f t="shared" si="4"/>
        <v>3600</v>
      </c>
    </row>
    <row r="22" spans="1:10" x14ac:dyDescent="0.25">
      <c r="A22" s="270" t="s">
        <v>191</v>
      </c>
      <c r="B22" s="271" t="s">
        <v>159</v>
      </c>
      <c r="C22" s="634">
        <f t="shared" si="14"/>
        <v>24315</v>
      </c>
      <c r="D22" s="1180">
        <f t="shared" si="10"/>
        <v>14666</v>
      </c>
      <c r="E22" s="270">
        <f t="shared" si="0"/>
        <v>2136</v>
      </c>
      <c r="F22" s="1180">
        <f t="shared" si="15"/>
        <v>731</v>
      </c>
      <c r="G22" s="1180">
        <f t="shared" si="1"/>
        <v>19779</v>
      </c>
      <c r="H22" s="1180">
        <f t="shared" si="2"/>
        <v>11635</v>
      </c>
      <c r="I22" s="1180">
        <f t="shared" si="3"/>
        <v>2400</v>
      </c>
      <c r="J22" s="1180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4915</v>
      </c>
      <c r="D23" s="1180">
        <f t="shared" si="10"/>
        <v>12042</v>
      </c>
      <c r="E23" s="270">
        <f t="shared" si="0"/>
        <v>2136</v>
      </c>
      <c r="F23" s="1180">
        <f t="shared" si="15"/>
        <v>0</v>
      </c>
      <c r="G23" s="1180">
        <f t="shared" si="1"/>
        <v>20379</v>
      </c>
      <c r="H23" s="1180">
        <f t="shared" si="2"/>
        <v>9742</v>
      </c>
      <c r="I23" s="1180">
        <f t="shared" si="3"/>
        <v>2400</v>
      </c>
      <c r="J23" s="1180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7">
        <v>990273</v>
      </c>
      <c r="E26" s="1177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8">
        <f>(H28*0.5)+(H29*0.35)+(H30*0.1)+(H31*0.05)</f>
        <v>1.0675971105263158</v>
      </c>
      <c r="I26" s="1178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7">
        <v>990273</v>
      </c>
      <c r="E27" s="1177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8">
        <f>SUMIFS('2003 - Clearing'!$K$33:$K$1745,'2003 - Clearing'!$M$33:$M$1745,"KBTP",'2003 - Clearing'!$G$33:$G$1745,"&gt;="&amp;$D27,'2003 - Clearing'!$H$33:$H$1745,"&lt;="&amp;$E27)</f>
        <v>0.2282148</v>
      </c>
      <c r="I27" s="1178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7">
        <v>990273</v>
      </c>
      <c r="E28" s="1177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8">
        <f>SUMIFS('2003 - Clearing'!$K$33:$K$1745,'2003 - Clearing'!$N$33:$N$1745,"KBTP",'2003 - Clearing'!$G$33:$G$1745,"&gt;="&amp;$D28,'2003 - Clearing'!$H$33:$H$1745,"&lt;="&amp;$E28)</f>
        <v>1.2551813999999999</v>
      </c>
      <c r="I28" s="1178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7">
        <v>990273</v>
      </c>
      <c r="E29" s="1177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8">
        <f>SUMIFS('2003 - Clearing'!$K$33:$K$1745,'2003 - Clearing'!$O$33:$O$1745,"KBTP",'2003 - Clearing'!$G$33:$G$1745,"&gt;="&amp;$D29,'2003 - Clearing'!$H$33:$H$1745,"&lt;="&amp;$E29)</f>
        <v>0</v>
      </c>
      <c r="I29" s="1178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7">
        <v>990273</v>
      </c>
      <c r="E30" s="1177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8">
        <f>SUMIFS('2003 - Clearing'!$K$33:$K$1745,'2003 - Clearing'!$P$33:$P$1745,"KBTP",'2003 - Clearing'!$G$33:$G$1745,"&gt;="&amp;$D30,'2003 - Clearing'!$H$33:$H$1745,"&lt;="&amp;$E30)</f>
        <v>2.4042532631578943</v>
      </c>
      <c r="I30" s="1178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7">
        <v>990273</v>
      </c>
      <c r="E31" s="1177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8">
        <f>SUMIFS('2003 - Clearing'!$K$33:$K$1745,'2003 - Clearing'!$Q$33:$Q$1745,"KBTP",'2003 - Clearing'!$G$33:$G$1745,"&gt;="&amp;$D31,'2003 - Clearing'!$H$33:$H$1745,"&lt;="&amp;$E31)</f>
        <v>3.9916216842105259</v>
      </c>
      <c r="I31" s="1178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7">
        <v>990273</v>
      </c>
      <c r="E32" s="1177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7">
        <v>990273</v>
      </c>
      <c r="E33" s="1177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7">
        <v>990273</v>
      </c>
      <c r="E34" s="1177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7">
        <v>990273</v>
      </c>
      <c r="E35" s="1177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7">
        <v>990273</v>
      </c>
      <c r="E36" s="1177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7">
        <v>990273</v>
      </c>
      <c r="E37" s="1177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7">
        <v>990273</v>
      </c>
      <c r="E38" s="1177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7">
        <v>990273</v>
      </c>
      <c r="E39" s="1177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7">
        <v>990273</v>
      </c>
      <c r="E40" s="1177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7">
        <v>990273</v>
      </c>
      <c r="E41" s="1177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7">
        <v>990273</v>
      </c>
      <c r="E42" s="1177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7">
        <v>990273</v>
      </c>
      <c r="E43" s="1177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79"/>
    </row>
    <row r="44" spans="1:9" x14ac:dyDescent="0.25">
      <c r="A44" s="270" t="s">
        <v>70</v>
      </c>
      <c r="B44" s="271" t="s">
        <v>160</v>
      </c>
      <c r="C44" s="270">
        <v>0</v>
      </c>
      <c r="D44" s="1177">
        <v>990273</v>
      </c>
      <c r="E44" s="1177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7">
        <v>997700</v>
      </c>
      <c r="E47" s="1177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8">
        <f>(H49*0.5)+(H50*0.35)+(H51*0.1)+(H52*0.05)</f>
        <v>6.5458971078263808</v>
      </c>
      <c r="I47" s="1178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7">
        <v>997700</v>
      </c>
      <c r="E48" s="1177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8">
        <f>SUMIFS('2003 - Clearing'!$K$33:$K$1745,'2003 - Clearing'!$M$33:$M$1745,"KBTP",'2003 - Clearing'!$G$33:$G$1745,"&gt;="&amp;$D48,'2003 - Clearing'!$H$33:$H$1745,"&lt;="&amp;$E48)</f>
        <v>6.8409027777777798</v>
      </c>
      <c r="I48" s="1178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7">
        <v>997700</v>
      </c>
      <c r="E49" s="1177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8">
        <f>SUMIFS('2003 - Clearing'!$K$33:$K$1745,'2003 - Clearing'!$N$33:$N$1745,"KBTP",'2003 - Clearing'!$G$33:$G$1745,"&gt;="&amp;$D49,'2003 - Clearing'!$H$33:$H$1745,"&lt;="&amp;$E49)</f>
        <v>8.4462500000000009</v>
      </c>
      <c r="I49" s="1178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7">
        <v>997700</v>
      </c>
      <c r="E50" s="1177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8">
        <f>SUMIFS('2003 - Clearing'!$K$33:$K$1745,'2003 - Clearing'!$O$33:$O$1745,"KBTP",'2003 - Clearing'!$G$33:$G$1745,"&gt;="&amp;$D50,'2003 - Clearing'!$H$33:$H$1745,"&lt;="&amp;$E50)</f>
        <v>0</v>
      </c>
      <c r="I50" s="1178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7">
        <v>997700</v>
      </c>
      <c r="E51" s="1177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8">
        <f>SUMIFS('2003 - Clearing'!$K$33:$K$1745,'2003 - Clearing'!$P$33:$P$1745,"KBTP",'2003 - Clearing'!$G$33:$G$1745,"&gt;="&amp;$D51,'2003 - Clearing'!$H$33:$H$1745,"&lt;="&amp;$E51)</f>
        <v>14.402517515379342</v>
      </c>
      <c r="I51" s="1178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7">
        <v>997700</v>
      </c>
      <c r="E52" s="1177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8">
        <f>SUMIFS('2003 - Clearing'!$K$33:$K$1745,'2003 - Clearing'!$Q$33:$Q$1745,"KBTP",'2003 - Clearing'!$G$33:$G$1745,"&gt;="&amp;$D52,'2003 - Clearing'!$H$33:$H$1745,"&lt;="&amp;$E52)</f>
        <v>17.650407125768933</v>
      </c>
      <c r="I52" s="1178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7">
        <v>997700</v>
      </c>
      <c r="E53" s="1177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7">
        <v>997700</v>
      </c>
      <c r="E54" s="1177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7">
        <v>997700</v>
      </c>
      <c r="E55" s="1177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7">
        <v>997700</v>
      </c>
      <c r="E56" s="1177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7">
        <v>997700</v>
      </c>
      <c r="E57" s="1177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7">
        <v>997700</v>
      </c>
      <c r="E58" s="1177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7">
        <v>997700</v>
      </c>
      <c r="E59" s="1177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7">
        <v>997700</v>
      </c>
      <c r="E60" s="1177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7">
        <v>997700</v>
      </c>
      <c r="E61" s="1177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7">
        <v>997700</v>
      </c>
      <c r="E62" s="1177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7">
        <v>997700</v>
      </c>
      <c r="E63" s="1177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7">
        <v>997700</v>
      </c>
      <c r="E64" s="1177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79"/>
    </row>
    <row r="65" spans="1:9" x14ac:dyDescent="0.25">
      <c r="A65" s="270" t="s">
        <v>79</v>
      </c>
      <c r="B65" s="271" t="s">
        <v>160</v>
      </c>
      <c r="C65" s="270">
        <v>0</v>
      </c>
      <c r="D65" s="1177">
        <v>997700</v>
      </c>
      <c r="E65" s="1177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7">
        <v>1007950</v>
      </c>
      <c r="E68" s="1177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8">
        <f>(H70*0.5)+(H71*0.35)+(H72*0.1)+(H73*0.05)</f>
        <v>2.1351368421052634</v>
      </c>
      <c r="I68" s="1178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7">
        <v>1007950</v>
      </c>
      <c r="E69" s="1177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8">
        <f>SUMIFS('2003 - Clearing'!$K$33:$K$1745,'2003 - Clearing'!$M$33:$M$1745,"KBTP",'2003 - Clearing'!$G$33:$G$1745,"&gt;="&amp;$D69,'2003 - Clearing'!$H$33:$H$1745,"&lt;="&amp;$E69)</f>
        <v>1.552</v>
      </c>
      <c r="I69" s="1178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7">
        <v>1007950</v>
      </c>
      <c r="E70" s="1177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8">
        <f>SUMIFS('2003 - Clearing'!$K$33:$K$1745,'2003 - Clearing'!$N$33:$N$1745,"KBTP",'2003 - Clearing'!$G$33:$G$1745,"&gt;="&amp;$D70,'2003 - Clearing'!$H$33:$H$1745,"&lt;="&amp;$E70)</f>
        <v>1.552</v>
      </c>
      <c r="I70" s="1178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7">
        <v>1007950</v>
      </c>
      <c r="E71" s="1177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8">
        <f>SUMIFS('2003 - Clearing'!$K$33:$K$1745,'2003 - Clearing'!$O$33:$O$1745,"KBTP",'2003 - Clearing'!$G$33:$G$1745,"&gt;="&amp;$D71,'2003 - Clearing'!$H$33:$H$1745,"&lt;="&amp;$E71)</f>
        <v>0</v>
      </c>
      <c r="I71" s="1178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7">
        <v>1007950</v>
      </c>
      <c r="E72" s="1177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8">
        <f>SUMIFS('2003 - Clearing'!$K$33:$K$1745,'2003 - Clearing'!$P$33:$P$1745,"KBTP",'2003 - Clearing'!$G$33:$G$1745,"&gt;="&amp;$D72,'2003 - Clearing'!$H$33:$H$1745,"&lt;="&amp;$E72)</f>
        <v>7.5723157894736852</v>
      </c>
      <c r="I72" s="1178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7">
        <v>1007950</v>
      </c>
      <c r="E73" s="1177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8">
        <f>SUMIFS('2003 - Clearing'!$K$33:$K$1745,'2003 - Clearing'!$Q$33:$Q$1745,"KBTP",'2003 - Clearing'!$G$33:$G$1745,"&gt;="&amp;$D73,'2003 - Clearing'!$H$33:$H$1745,"&lt;="&amp;$E73)</f>
        <v>12.038105263157897</v>
      </c>
      <c r="I73" s="1178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7">
        <v>1007950</v>
      </c>
      <c r="E74" s="1177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7">
        <v>1007950</v>
      </c>
      <c r="E75" s="1177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7">
        <v>1007950</v>
      </c>
      <c r="E76" s="1177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7">
        <v>1007950</v>
      </c>
      <c r="E77" s="1177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7">
        <v>1007950</v>
      </c>
      <c r="E78" s="1177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7">
        <v>1007950</v>
      </c>
      <c r="E79" s="1177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7">
        <v>1007950</v>
      </c>
      <c r="E80" s="1177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7">
        <v>1007950</v>
      </c>
      <c r="E81" s="1177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7">
        <v>1007950</v>
      </c>
      <c r="E82" s="1177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7">
        <v>1007950</v>
      </c>
      <c r="E83" s="1177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7">
        <v>1007950</v>
      </c>
      <c r="E84" s="1177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7">
        <v>1007950</v>
      </c>
      <c r="E85" s="1177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79"/>
    </row>
    <row r="86" spans="1:9" x14ac:dyDescent="0.25">
      <c r="A86" s="270" t="s">
        <v>84</v>
      </c>
      <c r="B86" s="271" t="s">
        <v>160</v>
      </c>
      <c r="C86" s="270">
        <v>0</v>
      </c>
      <c r="D86" s="1177">
        <v>1007950</v>
      </c>
      <c r="E86" s="1177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7">
        <v>1015700</v>
      </c>
      <c r="E89" s="1177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8">
        <f>(H91*0.5)+(H92*0.35)+(H93*0.1)+(H94*0.05)</f>
        <v>1.9005909090909092</v>
      </c>
      <c r="I89" s="1178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7">
        <v>1015700</v>
      </c>
      <c r="E90" s="1177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8">
        <f>SUMIFS('2003 - Clearing'!$K$33:$K$1745,'2003 - Clearing'!$M$33:$M$1745,"KBTP",'2003 - Clearing'!$G$33:$G$1745,"&gt;="&amp;$D90,'2003 - Clearing'!$H$33:$H$1745,"&lt;="&amp;$E90)</f>
        <v>1.0050000000000001</v>
      </c>
      <c r="I90" s="1178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7">
        <v>1015700</v>
      </c>
      <c r="E91" s="1177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8">
        <f>SUMIFS('2003 - Clearing'!$K$33:$K$1745,'2003 - Clearing'!$N$33:$N$1745,"KBTP",'2003 - Clearing'!$G$33:$G$1745,"&gt;="&amp;$D91,'2003 - Clearing'!$H$33:$H$1745,"&lt;="&amp;$E91)</f>
        <v>2.3450000000000002</v>
      </c>
      <c r="I91" s="1178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7">
        <v>1015700</v>
      </c>
      <c r="E92" s="1177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8">
        <f>SUMIFS('2003 - Clearing'!$K$33:$K$1745,'2003 - Clearing'!$O$33:$O$1745,"KBTP",'2003 - Clearing'!$G$33:$G$1745,"&gt;="&amp;$D92,'2003 - Clearing'!$H$33:$H$1745,"&lt;="&amp;$E92)</f>
        <v>0</v>
      </c>
      <c r="I92" s="1178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7">
        <v>1015700</v>
      </c>
      <c r="E93" s="1177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8">
        <f>SUMIFS('2003 - Clearing'!$K$33:$K$1745,'2003 - Clearing'!$P$33:$P$1745,"KBTP",'2003 - Clearing'!$G$33:$G$1745,"&gt;="&amp;$D93,'2003 - Clearing'!$H$33:$H$1745,"&lt;="&amp;$E93)</f>
        <v>4.263529411764706</v>
      </c>
      <c r="I93" s="1178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7">
        <v>1015700</v>
      </c>
      <c r="E94" s="1177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8">
        <f>SUMIFS('2003 - Clearing'!$K$33:$K$1745,'2003 - Clearing'!$Q$33:$Q$1745,"KBTP",'2003 - Clearing'!$G$33:$G$1745,"&gt;="&amp;$D94,'2003 - Clearing'!$H$33:$H$1745,"&lt;="&amp;$E94)</f>
        <v>6.0347593582887704</v>
      </c>
      <c r="I94" s="1178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7">
        <v>1015700</v>
      </c>
      <c r="E95" s="1177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7">
        <v>1015700</v>
      </c>
      <c r="E96" s="1177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7">
        <v>1015700</v>
      </c>
      <c r="E97" s="1177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7">
        <v>1015700</v>
      </c>
      <c r="E98" s="1177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7">
        <v>1015700</v>
      </c>
      <c r="E99" s="1177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7">
        <v>1015700</v>
      </c>
      <c r="E100" s="1177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7">
        <v>1015700</v>
      </c>
      <c r="E101" s="1177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7">
        <v>1015700</v>
      </c>
      <c r="E102" s="1177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7">
        <v>1015700</v>
      </c>
      <c r="E103" s="1177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7">
        <v>1015700</v>
      </c>
      <c r="E104" s="1177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7">
        <v>1015700</v>
      </c>
      <c r="E105" s="1177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7">
        <v>1015700</v>
      </c>
      <c r="E106" s="1177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79"/>
    </row>
    <row r="107" spans="1:9" x14ac:dyDescent="0.25">
      <c r="A107" s="270" t="s">
        <v>90</v>
      </c>
      <c r="B107" s="271" t="s">
        <v>160</v>
      </c>
      <c r="C107" s="270">
        <v>0</v>
      </c>
      <c r="D107" s="1177">
        <v>1015700</v>
      </c>
      <c r="E107" s="1177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7">
        <v>1024350</v>
      </c>
      <c r="E110" s="1177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8">
        <f>(H112*0.5)+(H113*0.35)+(H114*0.1)+(H115*0.05)</f>
        <v>0</v>
      </c>
      <c r="I110" s="1178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7">
        <v>1024350</v>
      </c>
      <c r="E111" s="1177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8">
        <f>SUMIFS('2003 - Clearing'!$K$33:$K$1745,'2003 - Clearing'!$M$33:$M$1745,"KBTP",'2003 - Clearing'!$G$33:$G$1745,"&gt;="&amp;$D111,'2003 - Clearing'!$H$33:$H$1745,"&lt;="&amp;$E111)</f>
        <v>0</v>
      </c>
      <c r="I111" s="1178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7">
        <v>1024350</v>
      </c>
      <c r="E112" s="1177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8">
        <f>SUMIFS('2003 - Clearing'!$K$33:$K$1745,'2003 - Clearing'!$N$33:$N$1745,"KBTP",'2003 - Clearing'!$G$33:$G$1745,"&gt;="&amp;$D112,'2003 - Clearing'!$H$33:$H$1745,"&lt;="&amp;$E112)</f>
        <v>0</v>
      </c>
      <c r="I112" s="1178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7">
        <v>1024350</v>
      </c>
      <c r="E113" s="1177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8">
        <f>SUMIFS('2003 - Clearing'!$K$33:$K$1745,'2003 - Clearing'!$O$33:$O$1745,"KBTP",'2003 - Clearing'!$G$33:$G$1745,"&gt;="&amp;$D113,'2003 - Clearing'!$H$33:$H$1745,"&lt;="&amp;$E113)</f>
        <v>0</v>
      </c>
      <c r="I113" s="1178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7">
        <v>1024350</v>
      </c>
      <c r="E114" s="1177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8">
        <f>SUMIFS('2003 - Clearing'!$K$33:$K$1745,'2003 - Clearing'!$P$33:$P$1745,"KBTP",'2003 - Clearing'!$G$33:$G$1745,"&gt;="&amp;$D114,'2003 - Clearing'!$H$33:$H$1745,"&lt;="&amp;$E114)</f>
        <v>0</v>
      </c>
      <c r="I114" s="1178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7">
        <v>1024350</v>
      </c>
      <c r="E115" s="1177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8">
        <f>SUMIFS('2003 - Clearing'!$K$33:$K$1745,'2003 - Clearing'!$Q$33:$Q$1745,"KBTP",'2003 - Clearing'!$G$33:$G$1745,"&gt;="&amp;$D115,'2003 - Clearing'!$H$33:$H$1745,"&lt;="&amp;$E115)</f>
        <v>0</v>
      </c>
      <c r="I115" s="1178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7">
        <v>1024350</v>
      </c>
      <c r="E116" s="1177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7">
        <v>1024350</v>
      </c>
      <c r="E117" s="1177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7">
        <v>1024350</v>
      </c>
      <c r="E118" s="1177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7">
        <v>1024350</v>
      </c>
      <c r="E119" s="1177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7">
        <v>1024350</v>
      </c>
      <c r="E120" s="1177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7">
        <v>1024350</v>
      </c>
      <c r="E121" s="1177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7">
        <v>1024350</v>
      </c>
      <c r="E122" s="1177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7">
        <v>1024350</v>
      </c>
      <c r="E123" s="1177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7">
        <v>1024350</v>
      </c>
      <c r="E124" s="1177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7">
        <v>1024350</v>
      </c>
      <c r="E125" s="1177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7">
        <v>1024350</v>
      </c>
      <c r="E126" s="1177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7">
        <v>1024350</v>
      </c>
      <c r="E127" s="1177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79"/>
    </row>
    <row r="128" spans="1:9" x14ac:dyDescent="0.25">
      <c r="A128" s="270" t="s">
        <v>93</v>
      </c>
      <c r="B128" s="271" t="s">
        <v>160</v>
      </c>
      <c r="C128" s="270">
        <v>0</v>
      </c>
      <c r="D128" s="1177">
        <v>1024350</v>
      </c>
      <c r="E128" s="1177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7">
        <v>1025850</v>
      </c>
      <c r="E131" s="1177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8">
        <f>(H133*0.5)+(H134*0.35)+(H135*0.1)+(H136*0.05)</f>
        <v>6.8000000000000005E-2</v>
      </c>
      <c r="I131" s="1178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7">
        <v>1025850</v>
      </c>
      <c r="E132" s="1177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8">
        <f>SUMIFS('2003 - Clearing'!$K$33:$K$1745,'2003 - Clearing'!$M$33:$M$1745,"KBTP",'2003 - Clearing'!$G$33:$G$1745,"&gt;="&amp;$D132,'2003 - Clearing'!$H$33:$H$1745,"&lt;="&amp;$E132)</f>
        <v>0</v>
      </c>
      <c r="I132" s="1178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7">
        <v>1025850</v>
      </c>
      <c r="E133" s="1177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8">
        <f>SUMIFS('2003 - Clearing'!$K$33:$K$1745,'2003 - Clearing'!$N$33:$N$1745,"KBTP",'2003 - Clearing'!$G$33:$G$1745,"&gt;="&amp;$D133,'2003 - Clearing'!$H$33:$H$1745,"&lt;="&amp;$E133)</f>
        <v>0.10461538461538462</v>
      </c>
      <c r="I133" s="1178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7">
        <v>1025850</v>
      </c>
      <c r="E134" s="1177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8">
        <f>SUMIFS('2003 - Clearing'!$K$33:$K$1745,'2003 - Clearing'!$O$33:$O$1745,"KBTP",'2003 - Clearing'!$G$33:$G$1745,"&gt;="&amp;$D134,'2003 - Clearing'!$H$33:$H$1745,"&lt;="&amp;$E134)</f>
        <v>0</v>
      </c>
      <c r="I134" s="1178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7">
        <v>1025850</v>
      </c>
      <c r="E135" s="1177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8">
        <f>SUMIFS('2003 - Clearing'!$K$33:$K$1745,'2003 - Clearing'!$P$33:$P$1745,"KBTP",'2003 - Clearing'!$G$33:$G$1745,"&gt;="&amp;$D135,'2003 - Clearing'!$H$33:$H$1745,"&lt;="&amp;$E135)</f>
        <v>0.10461538461538462</v>
      </c>
      <c r="I135" s="1178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7">
        <v>1025850</v>
      </c>
      <c r="E136" s="1177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8">
        <f>SUMIFS('2003 - Clearing'!$K$33:$K$1745,'2003 - Clearing'!$Q$33:$Q$1745,"KBTP",'2003 - Clearing'!$G$33:$G$1745,"&gt;="&amp;$D136,'2003 - Clearing'!$H$33:$H$1745,"&lt;="&amp;$E136)</f>
        <v>0.10461538461538462</v>
      </c>
      <c r="I136" s="1178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7">
        <v>1025850</v>
      </c>
      <c r="E137" s="1177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7">
        <v>1025850</v>
      </c>
      <c r="E138" s="1177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7">
        <v>1025850</v>
      </c>
      <c r="E139" s="1177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7">
        <v>1025850</v>
      </c>
      <c r="E140" s="1177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7">
        <v>1025850</v>
      </c>
      <c r="E141" s="1177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7">
        <v>1025850</v>
      </c>
      <c r="E142" s="1177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7">
        <v>1025850</v>
      </c>
      <c r="E143" s="1177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7">
        <v>1025850</v>
      </c>
      <c r="E144" s="1177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7">
        <v>1025850</v>
      </c>
      <c r="E145" s="1177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7">
        <v>1025850</v>
      </c>
      <c r="E146" s="1177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7">
        <v>1025850</v>
      </c>
      <c r="E147" s="1177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7">
        <v>1025850</v>
      </c>
      <c r="E148" s="1177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79"/>
    </row>
    <row r="149" spans="1:9" x14ac:dyDescent="0.25">
      <c r="A149" s="270" t="s">
        <v>96</v>
      </c>
      <c r="B149" s="271" t="s">
        <v>160</v>
      </c>
      <c r="C149" s="270">
        <v>0</v>
      </c>
      <c r="D149" s="1177">
        <v>1025850</v>
      </c>
      <c r="E149" s="1177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7">
        <v>1030500</v>
      </c>
      <c r="E152" s="1177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8">
        <f>(H154*0.5)+(H155*0.35)+(H156*0.1)+(H157*0.05)</f>
        <v>4.4709686274509757</v>
      </c>
      <c r="I152" s="1178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7">
        <v>1030500</v>
      </c>
      <c r="E153" s="1177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8">
        <f>SUMIFS('2003 - Clearing'!$K$33:$K$1745,'2003 - Clearing'!$M$33:$M$1745,"KBTP",'2003 - Clearing'!$G$33:$G$1745,"&gt;="&amp;$D153,'2003 - Clearing'!$H$33:$H$1745,"&lt;="&amp;$E153)</f>
        <v>4.7114117647058835</v>
      </c>
      <c r="I153" s="1178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7">
        <v>1030500</v>
      </c>
      <c r="E154" s="1177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8">
        <f>SUMIFS('2003 - Clearing'!$K$33:$K$1745,'2003 - Clearing'!$N$33:$N$1745,"KBTP",'2003 - Clearing'!$G$33:$G$1745,"&gt;="&amp;$D154,'2003 - Clearing'!$H$33:$H$1745,"&lt;="&amp;$E154)</f>
        <v>6.7330542986425268</v>
      </c>
      <c r="I154" s="1178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7">
        <v>1030500</v>
      </c>
      <c r="E155" s="1177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8">
        <f>SUMIFS('2003 - Clearing'!$K$33:$K$1745,'2003 - Clearing'!$O$33:$O$1745,"KBTP",'2003 - Clearing'!$G$33:$G$1745,"&gt;="&amp;$D155,'2003 - Clearing'!$H$33:$H$1745,"&lt;="&amp;$E155)</f>
        <v>0</v>
      </c>
      <c r="I155" s="1178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7">
        <v>1030500</v>
      </c>
      <c r="E156" s="1177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8">
        <f>SUMIFS('2003 - Clearing'!$K$33:$K$1745,'2003 - Clearing'!$P$33:$P$1745,"KBTP",'2003 - Clearing'!$G$33:$G$1745,"&gt;="&amp;$D156,'2003 - Clearing'!$H$33:$H$1745,"&lt;="&amp;$E156)</f>
        <v>6.9760542986425262</v>
      </c>
      <c r="I156" s="1178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7">
        <v>1030500</v>
      </c>
      <c r="E157" s="1177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8">
        <f>SUMIFS('2003 - Clearing'!$K$33:$K$1745,'2003 - Clearing'!$Q$33:$Q$1745,"KBTP",'2003 - Clearing'!$G$33:$G$1745,"&gt;="&amp;$D157,'2003 - Clearing'!$H$33:$H$1745,"&lt;="&amp;$E157)</f>
        <v>8.1367209653091876</v>
      </c>
      <c r="I157" s="1178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7">
        <v>1030500</v>
      </c>
      <c r="E158" s="1177">
        <v>1041700</v>
      </c>
      <c r="F158" s="634">
        <f>(F159*0.5)+(F160*0.5)</f>
        <v>2136</v>
      </c>
      <c r="G158" s="634">
        <f>(G159*0.5)+(G160*0.5)</f>
        <v>1836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7">
        <v>1030500</v>
      </c>
      <c r="E159" s="1177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836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7">
        <v>1030500</v>
      </c>
      <c r="E160" s="1177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836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7">
        <v>1030500</v>
      </c>
      <c r="E161" s="1177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10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7">
        <v>1030500</v>
      </c>
      <c r="E162" s="1177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10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7">
        <v>1030500</v>
      </c>
      <c r="E163" s="1177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93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7">
        <v>1030500</v>
      </c>
      <c r="E164" s="1177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93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7">
        <v>1030500</v>
      </c>
      <c r="E165" s="1177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7">
        <v>1030500</v>
      </c>
      <c r="E166" s="1177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7">
        <v>1030500</v>
      </c>
      <c r="E167" s="1177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7">
        <v>1030500</v>
      </c>
      <c r="E168" s="1177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7">
        <v>1030500</v>
      </c>
      <c r="E169" s="1177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79"/>
    </row>
    <row r="170" spans="1:9" x14ac:dyDescent="0.25">
      <c r="A170" s="270" t="s">
        <v>99</v>
      </c>
      <c r="B170" s="271" t="s">
        <v>160</v>
      </c>
      <c r="C170" s="270">
        <v>0</v>
      </c>
      <c r="D170" s="1177">
        <v>1030500</v>
      </c>
      <c r="E170" s="1177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7">
        <v>1041700</v>
      </c>
      <c r="E173" s="1177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8">
        <f>(H175*0.5)+(H176*0.35)+(H177*0.1)+(H178*0.05)</f>
        <v>0.94200000000000006</v>
      </c>
      <c r="I173" s="1178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7">
        <v>1041700</v>
      </c>
      <c r="E174" s="1177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8">
        <f>SUMIFS('2003 - Clearing'!$K$33:$K$1745,'2003 - Clearing'!$M$33:$M$1745,"KBTP",'2003 - Clearing'!$G$33:$G$1745,"&gt;="&amp;$D174,'2003 - Clearing'!$H$33:$H$1745,"&lt;="&amp;$E174)</f>
        <v>0.94200000000000006</v>
      </c>
      <c r="I174" s="1178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7">
        <v>1041700</v>
      </c>
      <c r="E175" s="1177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8">
        <f>SUMIFS('2003 - Clearing'!$K$33:$K$1745,'2003 - Clearing'!$N$33:$N$1745,"KBTP",'2003 - Clearing'!$G$33:$G$1745,"&gt;="&amp;$D175,'2003 - Clearing'!$H$33:$H$1745,"&lt;="&amp;$E175)</f>
        <v>0.94200000000000006</v>
      </c>
      <c r="I175" s="1178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7">
        <v>1041700</v>
      </c>
      <c r="E176" s="1177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8">
        <f>SUMIFS('2003 - Clearing'!$K$33:$K$1745,'2003 - Clearing'!$O$33:$O$1745,"KBTP",'2003 - Clearing'!$G$33:$G$1745,"&gt;="&amp;$D176,'2003 - Clearing'!$H$33:$H$1745,"&lt;="&amp;$E176)</f>
        <v>0.94200000000000006</v>
      </c>
      <c r="I176" s="1178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7">
        <v>1041700</v>
      </c>
      <c r="E177" s="1177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8">
        <f>SUMIFS('2003 - Clearing'!$K$33:$K$1745,'2003 - Clearing'!$P$33:$P$1745,"KBTP",'2003 - Clearing'!$G$33:$G$1745,"&gt;="&amp;$D177,'2003 - Clearing'!$H$33:$H$1745,"&lt;="&amp;$E177)</f>
        <v>0.94200000000000006</v>
      </c>
      <c r="I177" s="1178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7">
        <v>1041700</v>
      </c>
      <c r="E178" s="1177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8">
        <f>SUMIFS('2003 - Clearing'!$K$33:$K$1745,'2003 - Clearing'!$Q$33:$Q$1745,"KBTP",'2003 - Clearing'!$G$33:$G$1745,"&gt;="&amp;$D178,'2003 - Clearing'!$H$33:$H$1745,"&lt;="&amp;$E178)</f>
        <v>0.94200000000000006</v>
      </c>
      <c r="I178" s="1178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7">
        <v>1041700</v>
      </c>
      <c r="E179" s="1177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7">
        <v>1041700</v>
      </c>
      <c r="E180" s="1177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7">
        <v>1041700</v>
      </c>
      <c r="E181" s="1177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7">
        <v>1041700</v>
      </c>
      <c r="E182" s="1177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7">
        <v>1041700</v>
      </c>
      <c r="E183" s="1177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7">
        <v>1041700</v>
      </c>
      <c r="E184" s="1177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7">
        <v>1041700</v>
      </c>
      <c r="E185" s="1177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7">
        <v>1041700</v>
      </c>
      <c r="E186" s="1177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7">
        <v>1041700</v>
      </c>
      <c r="E187" s="1177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7">
        <v>1041700</v>
      </c>
      <c r="E188" s="1177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7">
        <v>1041700</v>
      </c>
      <c r="E189" s="1177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7">
        <v>1041700</v>
      </c>
      <c r="E190" s="1177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79"/>
    </row>
    <row r="191" spans="1:9" x14ac:dyDescent="0.25">
      <c r="A191" s="270" t="s">
        <v>194</v>
      </c>
      <c r="B191" s="271" t="s">
        <v>160</v>
      </c>
      <c r="C191" s="270">
        <v>0</v>
      </c>
      <c r="D191" s="1177">
        <v>1041700</v>
      </c>
      <c r="E191" s="1177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7">
        <v>1042200</v>
      </c>
      <c r="E194" s="1177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8">
        <f>(H196*0.5)+(H197*0.35)+(H198*0.1)+(H199*0.05)</f>
        <v>1.1189090909090911</v>
      </c>
      <c r="I194" s="1178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7">
        <v>1042200</v>
      </c>
      <c r="E195" s="1177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8">
        <f>SUMIFS('2003 - Clearing'!$K$33:$K$1745,'2003 - Clearing'!$M$33:$M$1745,"KBTP",'2003 - Clearing'!$G$33:$G$1745,"&gt;="&amp;$D195,'2003 - Clearing'!$H$33:$H$1745,"&lt;="&amp;$E195)</f>
        <v>1.1189090909090911</v>
      </c>
      <c r="I195" s="1178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7">
        <v>1042200</v>
      </c>
      <c r="E196" s="1177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8">
        <f>SUMIFS('2003 - Clearing'!$K$33:$K$1745,'2003 - Clearing'!$N$33:$N$1745,"KBTP",'2003 - Clearing'!$G$33:$G$1745,"&gt;="&amp;$D196,'2003 - Clearing'!$H$33:$H$1745,"&lt;="&amp;$E196)</f>
        <v>1.1189090909090911</v>
      </c>
      <c r="I196" s="1178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7">
        <v>1042200</v>
      </c>
      <c r="E197" s="1177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8">
        <f>SUMIFS('2003 - Clearing'!$K$33:$K$1745,'2003 - Clearing'!$O$33:$O$1745,"KBTP",'2003 - Clearing'!$G$33:$G$1745,"&gt;="&amp;$D197,'2003 - Clearing'!$H$33:$H$1745,"&lt;="&amp;$E197)</f>
        <v>1.1189090909090911</v>
      </c>
      <c r="I197" s="1178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7">
        <v>1042200</v>
      </c>
      <c r="E198" s="1177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8">
        <f>SUMIFS('2003 - Clearing'!$K$33:$K$1745,'2003 - Clearing'!$P$33:$P$1745,"KBTP",'2003 - Clearing'!$G$33:$G$1745,"&gt;="&amp;$D198,'2003 - Clearing'!$H$33:$H$1745,"&lt;="&amp;$E198)</f>
        <v>1.1189090909090911</v>
      </c>
      <c r="I198" s="1178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7">
        <v>1042200</v>
      </c>
      <c r="E199" s="1177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8">
        <f>SUMIFS('2003 - Clearing'!$K$33:$K$1745,'2003 - Clearing'!$Q$33:$Q$1745,"KBTP",'2003 - Clearing'!$G$33:$G$1745,"&gt;="&amp;$D199,'2003 - Clearing'!$H$33:$H$1745,"&lt;="&amp;$E199)</f>
        <v>1.1189090909090911</v>
      </c>
      <c r="I199" s="1178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7">
        <v>1042200</v>
      </c>
      <c r="E200" s="1177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7">
        <v>1042200</v>
      </c>
      <c r="E201" s="1177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7">
        <v>1042200</v>
      </c>
      <c r="E202" s="1177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7">
        <v>1042200</v>
      </c>
      <c r="E203" s="1177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7">
        <v>1042200</v>
      </c>
      <c r="E204" s="1177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7">
        <v>1042200</v>
      </c>
      <c r="E205" s="1177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7">
        <v>1042200</v>
      </c>
      <c r="E206" s="1177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7">
        <v>1042200</v>
      </c>
      <c r="E207" s="1177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7">
        <v>1042200</v>
      </c>
      <c r="E208" s="1177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7">
        <v>1042200</v>
      </c>
      <c r="E209" s="1177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7">
        <v>1042200</v>
      </c>
      <c r="E210" s="1177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7">
        <v>1042200</v>
      </c>
      <c r="E211" s="1177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79"/>
    </row>
    <row r="212" spans="1:9" x14ac:dyDescent="0.25">
      <c r="A212" s="270" t="s">
        <v>195</v>
      </c>
      <c r="B212" s="271" t="s">
        <v>160</v>
      </c>
      <c r="C212" s="270">
        <v>0</v>
      </c>
      <c r="D212" s="1177">
        <v>1042200</v>
      </c>
      <c r="E212" s="1177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7">
        <v>1043000</v>
      </c>
      <c r="E215" s="1177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8">
        <f>(H217*0.5)+(H218*0.35)+(H219*0.1)+(H220*0.05)</f>
        <v>0.40909090909090901</v>
      </c>
      <c r="I215" s="1178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7">
        <v>1043000</v>
      </c>
      <c r="E216" s="1177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8">
        <f>SUMIFS('2003 - Clearing'!$K$33:$K$1745,'2003 - Clearing'!$M$33:$M$1745,"KBTP",'2003 - Clearing'!$G$33:$G$1745,"&gt;="&amp;$D216,'2003 - Clearing'!$H$33:$H$1745,"&lt;="&amp;$E216)</f>
        <v>0.40909090909090906</v>
      </c>
      <c r="I216" s="1178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7">
        <v>1043000</v>
      </c>
      <c r="E217" s="1177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8">
        <f>SUMIFS('2003 - Clearing'!$K$33:$K$1745,'2003 - Clearing'!$N$33:$N$1745,"KBTP",'2003 - Clearing'!$G$33:$G$1745,"&gt;="&amp;$D217,'2003 - Clearing'!$H$33:$H$1745,"&lt;="&amp;$E217)</f>
        <v>0.40909090909090906</v>
      </c>
      <c r="I217" s="1178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7">
        <v>1043000</v>
      </c>
      <c r="E218" s="1177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8">
        <f>SUMIFS('2003 - Clearing'!$K$33:$K$1745,'2003 - Clearing'!$O$33:$O$1745,"KBTP",'2003 - Clearing'!$G$33:$G$1745,"&gt;="&amp;$D218,'2003 - Clearing'!$H$33:$H$1745,"&lt;="&amp;$E218)</f>
        <v>0.40909090909090906</v>
      </c>
      <c r="I218" s="1178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7">
        <v>1043000</v>
      </c>
      <c r="E219" s="1177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8">
        <f>SUMIFS('2003 - Clearing'!$K$33:$K$1745,'2003 - Clearing'!$P$33:$P$1745,"KBTP",'2003 - Clearing'!$G$33:$G$1745,"&gt;="&amp;$D219,'2003 - Clearing'!$H$33:$H$1745,"&lt;="&amp;$E219)</f>
        <v>0.40909090909090906</v>
      </c>
      <c r="I219" s="1178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7">
        <v>1043000</v>
      </c>
      <c r="E220" s="1177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8">
        <f>SUMIFS('2003 - Clearing'!$K$33:$K$1745,'2003 - Clearing'!$Q$33:$Q$1745,"KBTP",'2003 - Clearing'!$G$33:$G$1745,"&gt;="&amp;$D220,'2003 - Clearing'!$H$33:$H$1745,"&lt;="&amp;$E220)</f>
        <v>0.40909090909090906</v>
      </c>
      <c r="I220" s="1178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7">
        <v>1043000</v>
      </c>
      <c r="E221" s="1177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7">
        <v>1043000</v>
      </c>
      <c r="E222" s="1177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7">
        <v>1043000</v>
      </c>
      <c r="E223" s="1177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7">
        <v>1043000</v>
      </c>
      <c r="E224" s="1177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7">
        <v>1043000</v>
      </c>
      <c r="E225" s="1177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7">
        <v>1043000</v>
      </c>
      <c r="E226" s="1177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7">
        <v>1043000</v>
      </c>
      <c r="E227" s="1177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7">
        <v>1043000</v>
      </c>
      <c r="E228" s="1177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7">
        <v>1043000</v>
      </c>
      <c r="E229" s="1177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7">
        <v>1043000</v>
      </c>
      <c r="E230" s="1177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7">
        <v>1043000</v>
      </c>
      <c r="E231" s="1177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7">
        <v>1043000</v>
      </c>
      <c r="E232" s="1177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79"/>
    </row>
    <row r="233" spans="1:9" x14ac:dyDescent="0.25">
      <c r="A233" s="270"/>
      <c r="B233" s="271" t="s">
        <v>160</v>
      </c>
      <c r="C233" s="270">
        <v>1</v>
      </c>
      <c r="D233" s="1177">
        <v>1043000</v>
      </c>
      <c r="E233" s="1177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7">
        <v>1043300</v>
      </c>
      <c r="E236" s="1177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8">
        <f>(H238*0.5)+(H239*0.35)+(H240*0.1)+(H241*0.05)</f>
        <v>0.57826086956521727</v>
      </c>
      <c r="I236" s="1178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7">
        <v>1043300</v>
      </c>
      <c r="E237" s="1177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8">
        <f>SUMIFS('2003 - Clearing'!$K$33:$K$1745,'2003 - Clearing'!$M$33:$M$1745,"KBTP",'2003 - Clearing'!$G$33:$G$1745,"&gt;="&amp;$D237,'2003 - Clearing'!$H$33:$H$1745,"&lt;="&amp;$E237)</f>
        <v>0.57826086956521738</v>
      </c>
      <c r="I237" s="1178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7">
        <v>1043300</v>
      </c>
      <c r="E238" s="1177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8">
        <f>SUMIFS('2003 - Clearing'!$K$33:$K$1745,'2003 - Clearing'!$N$33:$N$1745,"KBTP",'2003 - Clearing'!$G$33:$G$1745,"&gt;="&amp;$D238,'2003 - Clearing'!$H$33:$H$1745,"&lt;="&amp;$E238)</f>
        <v>0.57826086956521738</v>
      </c>
      <c r="I238" s="1178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7">
        <v>1043300</v>
      </c>
      <c r="E239" s="1177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8">
        <f>SUMIFS('2003 - Clearing'!$K$33:$K$1745,'2003 - Clearing'!$O$33:$O$1745,"KBTP",'2003 - Clearing'!$G$33:$G$1745,"&gt;="&amp;$D239,'2003 - Clearing'!$H$33:$H$1745,"&lt;="&amp;$E239)</f>
        <v>0.57826086956521738</v>
      </c>
      <c r="I239" s="1178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7">
        <v>1043300</v>
      </c>
      <c r="E240" s="1177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8">
        <f>SUMIFS('2003 - Clearing'!$K$33:$K$1745,'2003 - Clearing'!$P$33:$P$1745,"KBTP",'2003 - Clearing'!$G$33:$G$1745,"&gt;="&amp;$D240,'2003 - Clearing'!$H$33:$H$1745,"&lt;="&amp;$E240)</f>
        <v>0.57826086956521738</v>
      </c>
      <c r="I240" s="1178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7">
        <v>1043300</v>
      </c>
      <c r="E241" s="1177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8">
        <f>SUMIFS('2003 - Clearing'!$K$33:$K$1745,'2003 - Clearing'!$Q$33:$Q$1745,"KBTP",'2003 - Clearing'!$G$33:$G$1745,"&gt;="&amp;$D241,'2003 - Clearing'!$H$33:$H$1745,"&lt;="&amp;$E241)</f>
        <v>0.57826086956521738</v>
      </c>
      <c r="I241" s="1178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7">
        <v>1043300</v>
      </c>
      <c r="E242" s="1177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7">
        <v>1043300</v>
      </c>
      <c r="E243" s="1177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7">
        <v>1043300</v>
      </c>
      <c r="E244" s="1177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7">
        <v>1043300</v>
      </c>
      <c r="E245" s="1177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7">
        <v>1043300</v>
      </c>
      <c r="E246" s="1177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7">
        <v>1043300</v>
      </c>
      <c r="E247" s="1177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7">
        <v>1043300</v>
      </c>
      <c r="E248" s="1177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7">
        <v>1043300</v>
      </c>
      <c r="E249" s="1177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7">
        <v>1043300</v>
      </c>
      <c r="E250" s="1177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7">
        <v>1043300</v>
      </c>
      <c r="E251" s="1177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7">
        <v>1043300</v>
      </c>
      <c r="E252" s="1177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7">
        <v>1043300</v>
      </c>
      <c r="E253" s="1177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79"/>
    </row>
    <row r="254" spans="1:9" x14ac:dyDescent="0.25">
      <c r="A254" s="270" t="s">
        <v>196</v>
      </c>
      <c r="B254" s="271" t="s">
        <v>160</v>
      </c>
      <c r="C254" s="270">
        <v>0</v>
      </c>
      <c r="D254" s="1177">
        <v>1043300</v>
      </c>
      <c r="E254" s="1177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7">
        <v>1043800</v>
      </c>
      <c r="E257" s="1177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8">
        <f>(H259*0.5)+(H260*0.35)+(H261*0.1)+(H262*0.05)</f>
        <v>0.17347826086956519</v>
      </c>
      <c r="I257" s="1178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7">
        <v>1043800</v>
      </c>
      <c r="E258" s="1177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8">
        <f>SUMIFS('2003 - Clearing'!$K$33:$K$1745,'2003 - Clearing'!$M$33:$M$1745,"KBTP",'2003 - Clearing'!$G$33:$G$1745,"&gt;="&amp;$D258,'2003 - Clearing'!$H$33:$H$1745,"&lt;="&amp;$E258)</f>
        <v>0.17347826086956522</v>
      </c>
      <c r="I258" s="1178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7">
        <v>1043800</v>
      </c>
      <c r="E259" s="1177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8">
        <f>SUMIFS('2003 - Clearing'!$K$33:$K$1745,'2003 - Clearing'!$N$33:$N$1745,"KBTP",'2003 - Clearing'!$G$33:$G$1745,"&gt;="&amp;$D259,'2003 - Clearing'!$H$33:$H$1745,"&lt;="&amp;$E259)</f>
        <v>0.17347826086956522</v>
      </c>
      <c r="I259" s="1178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7">
        <v>1043800</v>
      </c>
      <c r="E260" s="1177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8">
        <f>SUMIFS('2003 - Clearing'!$K$33:$K$1745,'2003 - Clearing'!$O$33:$O$1745,"KBTP",'2003 - Clearing'!$G$33:$G$1745,"&gt;="&amp;$D260,'2003 - Clearing'!$H$33:$H$1745,"&lt;="&amp;$E260)</f>
        <v>0.17347826086956522</v>
      </c>
      <c r="I260" s="1178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7">
        <v>1043800</v>
      </c>
      <c r="E261" s="1177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8">
        <f>SUMIFS('2003 - Clearing'!$K$33:$K$1745,'2003 - Clearing'!$P$33:$P$1745,"KBTP",'2003 - Clearing'!$G$33:$G$1745,"&gt;="&amp;$D261,'2003 - Clearing'!$H$33:$H$1745,"&lt;="&amp;$E261)</f>
        <v>0.17347826086956522</v>
      </c>
      <c r="I261" s="1178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7">
        <v>1043800</v>
      </c>
      <c r="E262" s="1177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8">
        <f>SUMIFS('2003 - Clearing'!$K$33:$K$1745,'2003 - Clearing'!$Q$33:$Q$1745,"KBTP",'2003 - Clearing'!$G$33:$G$1745,"&gt;="&amp;$D262,'2003 - Clearing'!$H$33:$H$1745,"&lt;="&amp;$E262)</f>
        <v>0.17347826086956522</v>
      </c>
      <c r="I262" s="1178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7">
        <v>1043800</v>
      </c>
      <c r="E263" s="1177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7">
        <v>1043800</v>
      </c>
      <c r="E264" s="1177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7">
        <v>1043800</v>
      </c>
      <c r="E265" s="1177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7">
        <v>1043800</v>
      </c>
      <c r="E266" s="1177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7">
        <v>1043800</v>
      </c>
      <c r="E267" s="1177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7">
        <v>1043800</v>
      </c>
      <c r="E268" s="1177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7">
        <v>1043800</v>
      </c>
      <c r="E269" s="1177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7">
        <v>1043800</v>
      </c>
      <c r="E270" s="1177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7">
        <v>1043800</v>
      </c>
      <c r="E271" s="1177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7">
        <v>1043800</v>
      </c>
      <c r="E272" s="1177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7">
        <v>1043800</v>
      </c>
      <c r="E273" s="1177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7">
        <v>1043800</v>
      </c>
      <c r="E274" s="1177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79"/>
    </row>
    <row r="275" spans="1:9" x14ac:dyDescent="0.25">
      <c r="A275" s="270"/>
      <c r="B275" s="271" t="s">
        <v>160</v>
      </c>
      <c r="C275" s="270">
        <v>1</v>
      </c>
      <c r="D275" s="1177">
        <v>1043800</v>
      </c>
      <c r="E275" s="1177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7">
        <v>1044100</v>
      </c>
      <c r="E278" s="1177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8">
        <f>(H280*0.5)+(H281*0.35)+(H282*0.1)+(H283*0.05)</f>
        <v>0.87620689655172401</v>
      </c>
      <c r="I278" s="1178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7">
        <v>1044100</v>
      </c>
      <c r="E279" s="1177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8">
        <f>SUMIFS('2003 - Clearing'!$K$33:$K$1745,'2003 - Clearing'!$M$33:$M$1745,"KBTP",'2003 - Clearing'!$G$33:$G$1745,"&gt;="&amp;$D279,'2003 - Clearing'!$H$33:$H$1745,"&lt;="&amp;$E279)</f>
        <v>0.79655172413793096</v>
      </c>
      <c r="I279" s="1178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7">
        <v>1044100</v>
      </c>
      <c r="E280" s="1177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8">
        <f>SUMIFS('2003 - Clearing'!$K$33:$K$1745,'2003 - Clearing'!$N$33:$N$1745,"KBTP",'2003 - Clearing'!$G$33:$G$1745,"&gt;="&amp;$D280,'2003 - Clearing'!$H$33:$H$1745,"&lt;="&amp;$E280)</f>
        <v>0.87620689655172401</v>
      </c>
      <c r="I280" s="1178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7">
        <v>1044100</v>
      </c>
      <c r="E281" s="1177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8">
        <f>SUMIFS('2003 - Clearing'!$K$33:$K$1745,'2003 - Clearing'!$O$33:$O$1745,"KBTP",'2003 - Clearing'!$G$33:$G$1745,"&gt;="&amp;$D281,'2003 - Clearing'!$H$33:$H$1745,"&lt;="&amp;$E281)</f>
        <v>0.87620689655172401</v>
      </c>
      <c r="I281" s="1178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7">
        <v>1044100</v>
      </c>
      <c r="E282" s="1177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8">
        <f>SUMIFS('2003 - Clearing'!$K$33:$K$1745,'2003 - Clearing'!$P$33:$P$1745,"KBTP",'2003 - Clearing'!$G$33:$G$1745,"&gt;="&amp;$D282,'2003 - Clearing'!$H$33:$H$1745,"&lt;="&amp;$E282)</f>
        <v>0.87620689655172401</v>
      </c>
      <c r="I282" s="1178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7">
        <v>1044100</v>
      </c>
      <c r="E283" s="1177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8">
        <f>SUMIFS('2003 - Clearing'!$K$33:$K$1745,'2003 - Clearing'!$Q$33:$Q$1745,"KBTP",'2003 - Clearing'!$G$33:$G$1745,"&gt;="&amp;$D283,'2003 - Clearing'!$H$33:$H$1745,"&lt;="&amp;$E283)</f>
        <v>0.87620689655172401</v>
      </c>
      <c r="I283" s="1178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7">
        <v>1044100</v>
      </c>
      <c r="E284" s="1177">
        <v>1044650</v>
      </c>
      <c r="F284" s="634">
        <f>(F285*0.5)+(F286*0.5)</f>
        <v>550</v>
      </c>
      <c r="G284" s="634">
        <f>(G285*0.5)+(G286*0.5)</f>
        <v>550</v>
      </c>
    </row>
    <row r="285" spans="1:9" x14ac:dyDescent="0.25">
      <c r="A285" s="270"/>
      <c r="B285" s="271" t="s">
        <v>148</v>
      </c>
      <c r="C285" s="270">
        <v>1</v>
      </c>
      <c r="D285" s="1177">
        <v>1044100</v>
      </c>
      <c r="E285" s="1177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550</v>
      </c>
    </row>
    <row r="286" spans="1:9" x14ac:dyDescent="0.25">
      <c r="A286" s="270"/>
      <c r="B286" s="271" t="s">
        <v>149</v>
      </c>
      <c r="C286" s="270">
        <v>1</v>
      </c>
      <c r="D286" s="1177">
        <v>1044100</v>
      </c>
      <c r="E286" s="1177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550</v>
      </c>
    </row>
    <row r="287" spans="1:9" x14ac:dyDescent="0.25">
      <c r="A287" s="270"/>
      <c r="B287" s="271" t="s">
        <v>150</v>
      </c>
      <c r="C287" s="270">
        <v>1</v>
      </c>
      <c r="D287" s="1177">
        <v>1044100</v>
      </c>
      <c r="E287" s="1177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7">
        <v>1044100</v>
      </c>
      <c r="E288" s="1177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7">
        <v>1044100</v>
      </c>
      <c r="E289" s="1177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7">
        <v>1044100</v>
      </c>
      <c r="E290" s="1177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7">
        <v>1044100</v>
      </c>
      <c r="E291" s="1177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7">
        <v>1044100</v>
      </c>
      <c r="E292" s="1177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7">
        <v>1044100</v>
      </c>
      <c r="E293" s="1177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7">
        <v>1044100</v>
      </c>
      <c r="E294" s="1177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7">
        <v>1044100</v>
      </c>
      <c r="E295" s="1177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79"/>
    </row>
    <row r="296" spans="1:9" x14ac:dyDescent="0.25">
      <c r="A296" s="270"/>
      <c r="B296" s="271" t="s">
        <v>160</v>
      </c>
      <c r="C296" s="270">
        <v>1</v>
      </c>
      <c r="D296" s="1177">
        <v>1044100</v>
      </c>
      <c r="E296" s="1177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7">
        <v>1044650</v>
      </c>
      <c r="E299" s="1177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8">
        <f>(H301*0.5)+(H302*0.35)+(H303*0.1)+(H304*0.05)</f>
        <v>0.31862068965517243</v>
      </c>
      <c r="I299" s="1178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7">
        <v>1044650</v>
      </c>
      <c r="E300" s="1177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8">
        <f>SUMIFS('2003 - Clearing'!$K$33:$K$1745,'2003 - Clearing'!$M$33:$M$1745,"KBTP",'2003 - Clearing'!$G$33:$G$1745,"&gt;="&amp;$D300,'2003 - Clearing'!$H$33:$H$1745,"&lt;="&amp;$E300)</f>
        <v>7.9655172413793107E-2</v>
      </c>
      <c r="I300" s="1178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7">
        <v>1044650</v>
      </c>
      <c r="E301" s="1177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8">
        <f>SUMIFS('2003 - Clearing'!$K$33:$K$1745,'2003 - Clearing'!$N$33:$N$1745,"KBTP",'2003 - Clearing'!$G$33:$G$1745,"&gt;="&amp;$D301,'2003 - Clearing'!$H$33:$H$1745,"&lt;="&amp;$E301)</f>
        <v>0.31862068965517243</v>
      </c>
      <c r="I301" s="1178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7">
        <v>1044650</v>
      </c>
      <c r="E302" s="1177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8">
        <f>SUMIFS('2003 - Clearing'!$K$33:$K$1745,'2003 - Clearing'!$O$33:$O$1745,"KBTP",'2003 - Clearing'!$G$33:$G$1745,"&gt;="&amp;$D302,'2003 - Clearing'!$H$33:$H$1745,"&lt;="&amp;$E302)</f>
        <v>0.31862068965517243</v>
      </c>
      <c r="I302" s="1178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7">
        <v>1044650</v>
      </c>
      <c r="E303" s="1177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8">
        <f>SUMIFS('2003 - Clearing'!$K$33:$K$1745,'2003 - Clearing'!$P$33:$P$1745,"KBTP",'2003 - Clearing'!$G$33:$G$1745,"&gt;="&amp;$D303,'2003 - Clearing'!$H$33:$H$1745,"&lt;="&amp;$E303)</f>
        <v>0.31862068965517243</v>
      </c>
      <c r="I303" s="1178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7">
        <v>1044650</v>
      </c>
      <c r="E304" s="1177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8">
        <f>SUMIFS('2003 - Clearing'!$K$33:$K$1745,'2003 - Clearing'!$Q$33:$Q$1745,"KBTP",'2003 - Clearing'!$G$33:$G$1745,"&gt;="&amp;$D304,'2003 - Clearing'!$H$33:$H$1745,"&lt;="&amp;$E304)</f>
        <v>0.31862068965517243</v>
      </c>
      <c r="I304" s="1178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7">
        <v>1044650</v>
      </c>
      <c r="E305" s="1177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7">
        <v>1044650</v>
      </c>
      <c r="E306" s="1177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7">
        <v>1044650</v>
      </c>
      <c r="E307" s="1177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7">
        <v>1044650</v>
      </c>
      <c r="E308" s="1177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7">
        <v>1044650</v>
      </c>
      <c r="E309" s="1177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7">
        <v>1044650</v>
      </c>
      <c r="E310" s="1177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7">
        <v>1044650</v>
      </c>
      <c r="E311" s="1177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7">
        <v>1044650</v>
      </c>
      <c r="E312" s="1177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7">
        <v>1044650</v>
      </c>
      <c r="E313" s="1177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7">
        <v>1044650</v>
      </c>
      <c r="E314" s="1177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7">
        <v>1044650</v>
      </c>
      <c r="E315" s="1177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7">
        <v>1044650</v>
      </c>
      <c r="E316" s="1177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79"/>
    </row>
    <row r="317" spans="1:9" x14ac:dyDescent="0.25">
      <c r="A317" s="270" t="s">
        <v>197</v>
      </c>
      <c r="B317" s="271" t="s">
        <v>160</v>
      </c>
      <c r="C317" s="270">
        <v>0</v>
      </c>
      <c r="D317" s="1177">
        <v>1044650</v>
      </c>
      <c r="E317" s="1177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7">
        <v>1044900</v>
      </c>
      <c r="E320" s="1177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8">
        <f>(H322*0.5)+(H323*0.35)+(H324*0.1)+(H325*0.05)</f>
        <v>1.2351724137931035</v>
      </c>
      <c r="I320" s="1178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7">
        <v>1044900</v>
      </c>
      <c r="E321" s="1177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8">
        <f>SUMIFS('2003 - Clearing'!$K$33:$K$1745,'2003 - Clearing'!$M$33:$M$1745,"KBTP",'2003 - Clearing'!$G$33:$G$1745,"&gt;="&amp;$D321,'2003 - Clearing'!$H$33:$H$1745,"&lt;="&amp;$E321)</f>
        <v>1.2351724137931033</v>
      </c>
      <c r="I321" s="1178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7">
        <v>1044900</v>
      </c>
      <c r="E322" s="1177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8">
        <f>SUMIFS('2003 - Clearing'!$K$33:$K$1745,'2003 - Clearing'!$N$33:$N$1745,"KBTP",'2003 - Clearing'!$G$33:$G$1745,"&gt;="&amp;$D322,'2003 - Clearing'!$H$33:$H$1745,"&lt;="&amp;$E322)</f>
        <v>1.2351724137931033</v>
      </c>
      <c r="I322" s="1178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7">
        <v>1044900</v>
      </c>
      <c r="E323" s="1177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8">
        <f>SUMIFS('2003 - Clearing'!$K$33:$K$1745,'2003 - Clearing'!$O$33:$O$1745,"KBTP",'2003 - Clearing'!$G$33:$G$1745,"&gt;="&amp;$D323,'2003 - Clearing'!$H$33:$H$1745,"&lt;="&amp;$E323)</f>
        <v>1.2351724137931033</v>
      </c>
      <c r="I323" s="1178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7">
        <v>1044900</v>
      </c>
      <c r="E324" s="1177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8">
        <f>SUMIFS('2003 - Clearing'!$K$33:$K$1745,'2003 - Clearing'!$P$33:$P$1745,"KBTP",'2003 - Clearing'!$G$33:$G$1745,"&gt;="&amp;$D324,'2003 - Clearing'!$H$33:$H$1745,"&lt;="&amp;$E324)</f>
        <v>1.2351724137931033</v>
      </c>
      <c r="I324" s="1178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7">
        <v>1044900</v>
      </c>
      <c r="E325" s="1177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8">
        <f>SUMIFS('2003 - Clearing'!$K$33:$K$1745,'2003 - Clearing'!$Q$33:$Q$1745,"KBTP",'2003 - Clearing'!$G$33:$G$1745,"&gt;="&amp;$D325,'2003 - Clearing'!$H$33:$H$1745,"&lt;="&amp;$E325)</f>
        <v>1.2351724137931033</v>
      </c>
      <c r="I325" s="1178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7">
        <v>1044900</v>
      </c>
      <c r="E326" s="1177">
        <v>1046000</v>
      </c>
      <c r="F326" s="634">
        <f>(F327*0.5)+(F328*0.5)</f>
        <v>925</v>
      </c>
      <c r="G326" s="634">
        <f>(G327*0.5)+(G328*0.5)</f>
        <v>850</v>
      </c>
    </row>
    <row r="327" spans="1:9" x14ac:dyDescent="0.25">
      <c r="A327" s="270"/>
      <c r="B327" s="271" t="s">
        <v>148</v>
      </c>
      <c r="C327" s="270">
        <v>1</v>
      </c>
      <c r="D327" s="1177">
        <v>1044900</v>
      </c>
      <c r="E327" s="1177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50</v>
      </c>
    </row>
    <row r="328" spans="1:9" x14ac:dyDescent="0.25">
      <c r="A328" s="270"/>
      <c r="B328" s="271" t="s">
        <v>149</v>
      </c>
      <c r="C328" s="270">
        <v>1</v>
      </c>
      <c r="D328" s="1177">
        <v>1044900</v>
      </c>
      <c r="E328" s="1177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50</v>
      </c>
    </row>
    <row r="329" spans="1:9" x14ac:dyDescent="0.25">
      <c r="A329" s="270"/>
      <c r="B329" s="271" t="s">
        <v>150</v>
      </c>
      <c r="C329" s="270">
        <v>1</v>
      </c>
      <c r="D329" s="1177">
        <v>1044900</v>
      </c>
      <c r="E329" s="1177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7">
        <v>1044900</v>
      </c>
      <c r="E330" s="1177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7">
        <v>1044900</v>
      </c>
      <c r="E331" s="1177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7">
        <v>1044900</v>
      </c>
      <c r="E332" s="1177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7">
        <v>1044900</v>
      </c>
      <c r="E333" s="1177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7">
        <v>1044900</v>
      </c>
      <c r="E334" s="1177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7">
        <v>1044900</v>
      </c>
      <c r="E335" s="1177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7">
        <v>1044900</v>
      </c>
      <c r="E336" s="1177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7">
        <v>1044900</v>
      </c>
      <c r="E337" s="1177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79"/>
    </row>
    <row r="338" spans="1:9" x14ac:dyDescent="0.25">
      <c r="A338" s="270"/>
      <c r="B338" s="271" t="s">
        <v>160</v>
      </c>
      <c r="C338" s="270">
        <v>1</v>
      </c>
      <c r="D338" s="1177">
        <v>1044900</v>
      </c>
      <c r="E338" s="1177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7">
        <v>1046000</v>
      </c>
      <c r="E341" s="1177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8">
        <f>(H343*0.5)+(H344*0.35)+(H345*0.1)+(H346*0.05)</f>
        <v>0</v>
      </c>
      <c r="I341" s="1178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7">
        <v>1046000</v>
      </c>
      <c r="E342" s="1177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8">
        <f>SUMIFS('2003 - Clearing'!$K$33:$K$1745,'2003 - Clearing'!$M$33:$M$1745,"KBTP",'2003 - Clearing'!$G$33:$G$1745,"&gt;="&amp;$D342,'2003 - Clearing'!$H$33:$H$1745,"&lt;="&amp;$E342)</f>
        <v>0</v>
      </c>
      <c r="I342" s="1178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7">
        <v>1046000</v>
      </c>
      <c r="E343" s="1177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8">
        <f>SUMIFS('2003 - Clearing'!$K$33:$K$1745,'2003 - Clearing'!$N$33:$N$1745,"KBTP",'2003 - Clearing'!$G$33:$G$1745,"&gt;="&amp;$D343,'2003 - Clearing'!$H$33:$H$1745,"&lt;="&amp;$E343)</f>
        <v>0</v>
      </c>
      <c r="I343" s="1178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7">
        <v>1046000</v>
      </c>
      <c r="E344" s="1177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8">
        <f>SUMIFS('2003 - Clearing'!$K$33:$K$1745,'2003 - Clearing'!$O$33:$O$1745,"KBTP",'2003 - Clearing'!$G$33:$G$1745,"&gt;="&amp;$D344,'2003 - Clearing'!$H$33:$H$1745,"&lt;="&amp;$E344)</f>
        <v>0</v>
      </c>
      <c r="I344" s="1178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7">
        <v>1046000</v>
      </c>
      <c r="E345" s="1177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8">
        <f>SUMIFS('2003 - Clearing'!$K$33:$K$1745,'2003 - Clearing'!$P$33:$P$1745,"KBTP",'2003 - Clearing'!$G$33:$G$1745,"&gt;="&amp;$D345,'2003 - Clearing'!$H$33:$H$1745,"&lt;="&amp;$E345)</f>
        <v>0</v>
      </c>
      <c r="I345" s="1178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7">
        <v>1046000</v>
      </c>
      <c r="E346" s="1177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8">
        <f>SUMIFS('2003 - Clearing'!$K$33:$K$1745,'2003 - Clearing'!$Q$33:$Q$1745,"KBTP",'2003 - Clearing'!$G$33:$G$1745,"&gt;="&amp;$D346,'2003 - Clearing'!$H$33:$H$1745,"&lt;="&amp;$E346)</f>
        <v>0</v>
      </c>
      <c r="I346" s="1178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7">
        <v>1046000</v>
      </c>
      <c r="E347" s="1177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7">
        <v>1046000</v>
      </c>
      <c r="E348" s="1177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7">
        <v>1046000</v>
      </c>
      <c r="E349" s="1177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7">
        <v>1046000</v>
      </c>
      <c r="E350" s="1177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7">
        <v>1046000</v>
      </c>
      <c r="E351" s="1177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7">
        <v>1046000</v>
      </c>
      <c r="E352" s="1177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7">
        <v>1046000</v>
      </c>
      <c r="E353" s="1177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7">
        <v>1046000</v>
      </c>
      <c r="E354" s="1177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7">
        <v>1046000</v>
      </c>
      <c r="E355" s="1177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7">
        <v>1046000</v>
      </c>
      <c r="E356" s="1177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7">
        <v>1046000</v>
      </c>
      <c r="E357" s="1177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7">
        <v>1046000</v>
      </c>
      <c r="E358" s="1177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79"/>
    </row>
    <row r="359" spans="1:9" x14ac:dyDescent="0.25">
      <c r="A359" s="270" t="s">
        <v>198</v>
      </c>
      <c r="B359" s="271" t="s">
        <v>160</v>
      </c>
      <c r="C359" s="270">
        <v>0</v>
      </c>
      <c r="D359" s="1177">
        <v>1046000</v>
      </c>
      <c r="E359" s="1177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7">
        <v>1046200</v>
      </c>
      <c r="E362" s="1177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8">
        <f>(H364*0.5)+(H365*0.35)+(H366*0.1)+(H367*0.05)</f>
        <v>0.92000000000000037</v>
      </c>
      <c r="I362" s="1178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7">
        <v>1046200</v>
      </c>
      <c r="E363" s="1177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8">
        <f>SUMIFS('2003 - Clearing'!$K$33:$K$1745,'2003 - Clearing'!$M$33:$M$1745,"KBTP",'2003 - Clearing'!$G$33:$G$1745,"&gt;="&amp;$D363,'2003 - Clearing'!$H$33:$H$1745,"&lt;="&amp;$E363)</f>
        <v>0.92000000000000026</v>
      </c>
      <c r="I363" s="1178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7">
        <v>1046200</v>
      </c>
      <c r="E364" s="1177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8">
        <f>SUMIFS('2003 - Clearing'!$K$33:$K$1745,'2003 - Clearing'!$N$33:$N$1745,"KBTP",'2003 - Clearing'!$G$33:$G$1745,"&gt;="&amp;$D364,'2003 - Clearing'!$H$33:$H$1745,"&lt;="&amp;$E364)</f>
        <v>0.92000000000000026</v>
      </c>
      <c r="I364" s="1178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7">
        <v>1046200</v>
      </c>
      <c r="E365" s="1177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8">
        <f>SUMIFS('2003 - Clearing'!$K$33:$K$1745,'2003 - Clearing'!$O$33:$O$1745,"KBTP",'2003 - Clearing'!$G$33:$G$1745,"&gt;="&amp;$D365,'2003 - Clearing'!$H$33:$H$1745,"&lt;="&amp;$E365)</f>
        <v>0.92000000000000026</v>
      </c>
      <c r="I365" s="1178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7">
        <v>1046200</v>
      </c>
      <c r="E366" s="1177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8">
        <f>SUMIFS('2003 - Clearing'!$K$33:$K$1745,'2003 - Clearing'!$P$33:$P$1745,"KBTP",'2003 - Clearing'!$G$33:$G$1745,"&gt;="&amp;$D366,'2003 - Clearing'!$H$33:$H$1745,"&lt;="&amp;$E366)</f>
        <v>0.92000000000000026</v>
      </c>
      <c r="I366" s="1178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7">
        <v>1046200</v>
      </c>
      <c r="E367" s="1177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8">
        <f>SUMIFS('2003 - Clearing'!$K$33:$K$1745,'2003 - Clearing'!$Q$33:$Q$1745,"KBTP",'2003 - Clearing'!$G$33:$G$1745,"&gt;="&amp;$D367,'2003 - Clearing'!$H$33:$H$1745,"&lt;="&amp;$E367)</f>
        <v>0.92000000000000026</v>
      </c>
      <c r="I367" s="1178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7">
        <v>1046200</v>
      </c>
      <c r="E368" s="1177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7">
        <v>1046200</v>
      </c>
      <c r="E369" s="1177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7">
        <v>1046200</v>
      </c>
      <c r="E370" s="1177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7">
        <v>1046200</v>
      </c>
      <c r="E371" s="1177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7">
        <v>1046200</v>
      </c>
      <c r="E372" s="1177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7">
        <v>1046200</v>
      </c>
      <c r="E373" s="1177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7">
        <v>1046200</v>
      </c>
      <c r="E374" s="1177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7">
        <v>1046200</v>
      </c>
      <c r="E375" s="1177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7">
        <v>1046200</v>
      </c>
      <c r="E376" s="1177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7">
        <v>1046200</v>
      </c>
      <c r="E377" s="1177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7">
        <v>1046200</v>
      </c>
      <c r="E378" s="1177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7">
        <v>1046200</v>
      </c>
      <c r="E379" s="1177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79"/>
    </row>
    <row r="380" spans="1:9" x14ac:dyDescent="0.25">
      <c r="A380" s="270"/>
      <c r="B380" s="271" t="s">
        <v>160</v>
      </c>
      <c r="C380" s="270">
        <v>1</v>
      </c>
      <c r="D380" s="1177">
        <v>1046200</v>
      </c>
      <c r="E380" s="1177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7">
        <v>1048850</v>
      </c>
      <c r="E383" s="1177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8">
        <f>(H385*0.5)+(H386*0.35)+(H387*0.1)+(H388*0.05)</f>
        <v>0.87499999999999989</v>
      </c>
      <c r="I383" s="1178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7">
        <v>1048850</v>
      </c>
      <c r="E384" s="1177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8">
        <f>SUMIFS('2003 - Clearing'!$K$33:$K$1745,'2003 - Clearing'!$M$33:$M$1745,"KBTP",'2003 - Clearing'!$G$33:$G$1745,"&gt;="&amp;$D384,'2003 - Clearing'!$H$33:$H$1745,"&lt;="&amp;$E384)</f>
        <v>0.875</v>
      </c>
      <c r="I384" s="1178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7">
        <v>1048850</v>
      </c>
      <c r="E385" s="1177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8">
        <f>SUMIFS('2003 - Clearing'!$K$33:$K$1745,'2003 - Clearing'!$N$33:$N$1745,"KBTP",'2003 - Clearing'!$G$33:$G$1745,"&gt;="&amp;$D385,'2003 - Clearing'!$H$33:$H$1745,"&lt;="&amp;$E385)</f>
        <v>0.875</v>
      </c>
      <c r="I385" s="1178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7">
        <v>1048850</v>
      </c>
      <c r="E386" s="1177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8">
        <f>SUMIFS('2003 - Clearing'!$K$33:$K$1745,'2003 - Clearing'!$O$33:$O$1745,"KBTP",'2003 - Clearing'!$G$33:$G$1745,"&gt;="&amp;$D386,'2003 - Clearing'!$H$33:$H$1745,"&lt;="&amp;$E386)</f>
        <v>0.875</v>
      </c>
      <c r="I386" s="1178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7">
        <v>1048850</v>
      </c>
      <c r="E387" s="1177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8">
        <f>SUMIFS('2003 - Clearing'!$K$33:$K$1745,'2003 - Clearing'!$P$33:$P$1745,"KBTP",'2003 - Clearing'!$G$33:$G$1745,"&gt;="&amp;$D387,'2003 - Clearing'!$H$33:$H$1745,"&lt;="&amp;$E387)</f>
        <v>0.875</v>
      </c>
      <c r="I387" s="1178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7">
        <v>1048850</v>
      </c>
      <c r="E388" s="1177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8">
        <f>SUMIFS('2003 - Clearing'!$K$33:$K$1745,'2003 - Clearing'!$Q$33:$Q$1745,"KBTP",'2003 - Clearing'!$G$33:$G$1745,"&gt;="&amp;$D388,'2003 - Clearing'!$H$33:$H$1745,"&lt;="&amp;$E388)</f>
        <v>0.875</v>
      </c>
      <c r="I388" s="1178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7">
        <v>1048850</v>
      </c>
      <c r="E389" s="1177">
        <v>1049100</v>
      </c>
      <c r="F389" s="634">
        <f>(F390*0.5)+(F391*0.5)</f>
        <v>213</v>
      </c>
      <c r="G389" s="634">
        <f>(G390*0.5)+(G391*0.5)</f>
        <v>213</v>
      </c>
    </row>
    <row r="390" spans="1:9" x14ac:dyDescent="0.25">
      <c r="A390" s="270"/>
      <c r="B390" s="271" t="s">
        <v>148</v>
      </c>
      <c r="C390" s="270">
        <v>1</v>
      </c>
      <c r="D390" s="1177">
        <v>1048850</v>
      </c>
      <c r="E390" s="1177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213</v>
      </c>
    </row>
    <row r="391" spans="1:9" x14ac:dyDescent="0.25">
      <c r="A391" s="270"/>
      <c r="B391" s="271" t="s">
        <v>149</v>
      </c>
      <c r="C391" s="270">
        <v>1</v>
      </c>
      <c r="D391" s="1177">
        <v>1048850</v>
      </c>
      <c r="E391" s="1177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213</v>
      </c>
    </row>
    <row r="392" spans="1:9" x14ac:dyDescent="0.25">
      <c r="A392" s="270"/>
      <c r="B392" s="271" t="s">
        <v>150</v>
      </c>
      <c r="C392" s="270">
        <v>1</v>
      </c>
      <c r="D392" s="1177">
        <v>1048850</v>
      </c>
      <c r="E392" s="1177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213</v>
      </c>
    </row>
    <row r="393" spans="1:9" x14ac:dyDescent="0.25">
      <c r="A393" s="270"/>
      <c r="B393" s="271" t="s">
        <v>151</v>
      </c>
      <c r="C393" s="270">
        <v>1</v>
      </c>
      <c r="D393" s="1177">
        <v>1048850</v>
      </c>
      <c r="E393" s="1177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213</v>
      </c>
    </row>
    <row r="394" spans="1:9" x14ac:dyDescent="0.25">
      <c r="A394" s="270"/>
      <c r="B394" s="271" t="s">
        <v>178</v>
      </c>
      <c r="C394" s="270">
        <v>1</v>
      </c>
      <c r="D394" s="1177">
        <v>1048850</v>
      </c>
      <c r="E394" s="1177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213</v>
      </c>
    </row>
    <row r="395" spans="1:9" x14ac:dyDescent="0.25">
      <c r="A395" s="270"/>
      <c r="B395" s="271" t="s">
        <v>154</v>
      </c>
      <c r="C395" s="270">
        <v>1</v>
      </c>
      <c r="D395" s="1177">
        <v>1048850</v>
      </c>
      <c r="E395" s="1177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213</v>
      </c>
    </row>
    <row r="396" spans="1:9" x14ac:dyDescent="0.25">
      <c r="A396" s="270"/>
      <c r="B396" s="271" t="s">
        <v>155</v>
      </c>
      <c r="C396" s="270">
        <v>1</v>
      </c>
      <c r="D396" s="1177">
        <v>1048850</v>
      </c>
      <c r="E396" s="1177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213</v>
      </c>
    </row>
    <row r="397" spans="1:9" x14ac:dyDescent="0.25">
      <c r="A397" s="270"/>
      <c r="B397" s="271" t="s">
        <v>156</v>
      </c>
      <c r="C397" s="270">
        <v>1</v>
      </c>
      <c r="D397" s="1177">
        <v>1048850</v>
      </c>
      <c r="E397" s="1177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213</v>
      </c>
    </row>
    <row r="398" spans="1:9" x14ac:dyDescent="0.25">
      <c r="A398" s="270"/>
      <c r="B398" s="271" t="s">
        <v>157</v>
      </c>
      <c r="C398" s="270">
        <v>1</v>
      </c>
      <c r="D398" s="1177">
        <v>1048850</v>
      </c>
      <c r="E398" s="1177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213</v>
      </c>
    </row>
    <row r="399" spans="1:9" x14ac:dyDescent="0.25">
      <c r="A399" s="270"/>
      <c r="B399" s="271" t="s">
        <v>158</v>
      </c>
      <c r="C399" s="270">
        <v>1</v>
      </c>
      <c r="D399" s="1177">
        <v>1048850</v>
      </c>
      <c r="E399" s="1177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213</v>
      </c>
    </row>
    <row r="400" spans="1:9" x14ac:dyDescent="0.25">
      <c r="A400" s="270"/>
      <c r="B400" s="271" t="s">
        <v>159</v>
      </c>
      <c r="C400" s="270">
        <v>1</v>
      </c>
      <c r="D400" s="1177">
        <v>1048850</v>
      </c>
      <c r="E400" s="1177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79"/>
    </row>
    <row r="401" spans="1:9" x14ac:dyDescent="0.25">
      <c r="A401" s="270"/>
      <c r="B401" s="271" t="s">
        <v>160</v>
      </c>
      <c r="C401" s="270">
        <v>1</v>
      </c>
      <c r="D401" s="1177">
        <v>1048850</v>
      </c>
      <c r="E401" s="1177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7">
        <v>1049100</v>
      </c>
      <c r="E404" s="1177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8">
        <f>(H406*0.5)+(H407*0.35)+(H408*0.1)+(H409*0.05)</f>
        <v>0.54499999999999993</v>
      </c>
      <c r="I404" s="1178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7">
        <v>1049100</v>
      </c>
      <c r="E405" s="1177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8">
        <f>SUMIFS('2003 - Clearing'!$K$33:$K$1745,'2003 - Clearing'!$M$33:$M$1745,"KBTP",'2003 - Clearing'!$G$33:$G$1745,"&gt;="&amp;$D405,'2003 - Clearing'!$H$33:$H$1745,"&lt;="&amp;$E405)</f>
        <v>0.54499999999999993</v>
      </c>
      <c r="I405" s="1178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7">
        <v>1049100</v>
      </c>
      <c r="E406" s="1177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8">
        <f>SUMIFS('2003 - Clearing'!$K$33:$K$1745,'2003 - Clearing'!$N$33:$N$1745,"KBTP",'2003 - Clearing'!$G$33:$G$1745,"&gt;="&amp;$D406,'2003 - Clearing'!$H$33:$H$1745,"&lt;="&amp;$E406)</f>
        <v>0.54499999999999993</v>
      </c>
      <c r="I406" s="1178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7">
        <v>1049100</v>
      </c>
      <c r="E407" s="1177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8">
        <f>SUMIFS('2003 - Clearing'!$K$33:$K$1745,'2003 - Clearing'!$O$33:$O$1745,"KBTP",'2003 - Clearing'!$G$33:$G$1745,"&gt;="&amp;$D407,'2003 - Clearing'!$H$33:$H$1745,"&lt;="&amp;$E407)</f>
        <v>0.54499999999999993</v>
      </c>
      <c r="I407" s="1178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7">
        <v>1049100</v>
      </c>
      <c r="E408" s="1177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8">
        <f>SUMIFS('2003 - Clearing'!$K$33:$K$1745,'2003 - Clearing'!$P$33:$P$1745,"KBTP",'2003 - Clearing'!$G$33:$G$1745,"&gt;="&amp;$D408,'2003 - Clearing'!$H$33:$H$1745,"&lt;="&amp;$E408)</f>
        <v>0.54499999999999993</v>
      </c>
      <c r="I408" s="1178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7">
        <v>1049100</v>
      </c>
      <c r="E409" s="1177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8">
        <f>SUMIFS('2003 - Clearing'!$K$33:$K$1745,'2003 - Clearing'!$Q$33:$Q$1745,"KBTP",'2003 - Clearing'!$G$33:$G$1745,"&gt;="&amp;$D409,'2003 - Clearing'!$H$33:$H$1745,"&lt;="&amp;$E409)</f>
        <v>0.54499999999999993</v>
      </c>
      <c r="I409" s="1178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7">
        <v>1049100</v>
      </c>
      <c r="E410" s="1177">
        <v>1050350</v>
      </c>
      <c r="F410" s="634">
        <f>(F411*0.5)+(F412*0.5)</f>
        <v>150</v>
      </c>
      <c r="G410" s="634">
        <f>(G411*0.5)+(G412*0.5)</f>
        <v>1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7">
        <v>1049100</v>
      </c>
      <c r="E411" s="1177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1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7">
        <v>1049100</v>
      </c>
      <c r="E412" s="1177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1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7">
        <v>1049100</v>
      </c>
      <c r="E413" s="1177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1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7">
        <v>1049100</v>
      </c>
      <c r="E414" s="1177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1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7">
        <v>1049100</v>
      </c>
      <c r="E415" s="1177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2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7">
        <v>1049100</v>
      </c>
      <c r="E416" s="1177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2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7">
        <v>1049100</v>
      </c>
      <c r="E417" s="1177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2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7">
        <v>1049100</v>
      </c>
      <c r="E418" s="1177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2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7">
        <v>1049100</v>
      </c>
      <c r="E419" s="1177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2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7">
        <v>1049100</v>
      </c>
      <c r="E420" s="1177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8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7">
        <v>1049100</v>
      </c>
      <c r="E421" s="1177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79"/>
    </row>
    <row r="422" spans="1:9" x14ac:dyDescent="0.25">
      <c r="A422" s="270" t="s">
        <v>199</v>
      </c>
      <c r="B422" s="271" t="s">
        <v>160</v>
      </c>
      <c r="C422" s="270">
        <v>2</v>
      </c>
      <c r="D422" s="1177">
        <v>1049100</v>
      </c>
      <c r="E422" s="1177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7">
        <v>1050350</v>
      </c>
      <c r="E425" s="1177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8">
        <f>(H427*0.5)+(H428*0.35)+(H429*0.1)+(H430*0.05)</f>
        <v>0.96934615384615352</v>
      </c>
      <c r="I425" s="1178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7">
        <v>1050350</v>
      </c>
      <c r="E426" s="1177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8">
        <f>SUMIFS('2003 - Clearing'!$K$33:$K$1745,'2003 - Clearing'!$M$33:$M$1745,"KBTP",'2003 - Clearing'!$G$33:$G$1745,"&gt;="&amp;$D426,'2003 - Clearing'!$H$33:$H$1745,"&lt;="&amp;$E426)</f>
        <v>0.32307692307692304</v>
      </c>
      <c r="I426" s="1178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7">
        <v>1050350</v>
      </c>
      <c r="E427" s="1177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8">
        <f>SUMIFS('2003 - Clearing'!$K$33:$K$1745,'2003 - Clearing'!$N$33:$N$1745,"KBTP",'2003 - Clearing'!$G$33:$G$1745,"&gt;="&amp;$D427,'2003 - Clearing'!$H$33:$H$1745,"&lt;="&amp;$E427)</f>
        <v>0.32307692307692304</v>
      </c>
      <c r="I427" s="1178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7">
        <v>1050350</v>
      </c>
      <c r="E428" s="1177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8">
        <f>SUMIFS('2003 - Clearing'!$K$33:$K$1745,'2003 - Clearing'!$O$33:$O$1745,"KBTP",'2003 - Clearing'!$G$33:$G$1745,"&gt;="&amp;$D428,'2003 - Clearing'!$H$33:$H$1745,"&lt;="&amp;$E428)</f>
        <v>2.1299999999999994</v>
      </c>
      <c r="I428" s="1178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7">
        <v>1050350</v>
      </c>
      <c r="E429" s="1177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8">
        <f>SUMIFS('2003 - Clearing'!$K$33:$K$1745,'2003 - Clearing'!$P$33:$P$1745,"KBTP",'2003 - Clearing'!$G$33:$G$1745,"&gt;="&amp;$D429,'2003 - Clearing'!$H$33:$H$1745,"&lt;="&amp;$E429)</f>
        <v>0.41538461538461535</v>
      </c>
      <c r="I429" s="1178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7">
        <v>1050350</v>
      </c>
      <c r="E430" s="1177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8">
        <f>SUMIFS('2003 - Clearing'!$K$33:$K$1745,'2003 - Clearing'!$Q$33:$Q$1745,"KBTP",'2003 - Clearing'!$G$33:$G$1745,"&gt;="&amp;$D430,'2003 - Clearing'!$H$33:$H$1745,"&lt;="&amp;$E430)</f>
        <v>0.41538461538461535</v>
      </c>
      <c r="I430" s="1178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7">
        <v>1050350</v>
      </c>
      <c r="E431" s="1177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7">
        <v>1050350</v>
      </c>
      <c r="E432" s="1177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7">
        <v>1050350</v>
      </c>
      <c r="E433" s="1177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7">
        <v>1050350</v>
      </c>
      <c r="E434" s="1177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7">
        <v>1050350</v>
      </c>
      <c r="E435" s="1177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7">
        <v>1050350</v>
      </c>
      <c r="E436" s="1177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7">
        <v>1050350</v>
      </c>
      <c r="E437" s="1177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7">
        <v>1050350</v>
      </c>
      <c r="E438" s="1177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7">
        <v>1050350</v>
      </c>
      <c r="E439" s="1177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7">
        <v>1050350</v>
      </c>
      <c r="E440" s="1177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7">
        <v>1050350</v>
      </c>
      <c r="E441" s="1177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7">
        <v>1050350</v>
      </c>
      <c r="E442" s="1177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550</v>
      </c>
      <c r="H442" s="1179"/>
    </row>
    <row r="443" spans="1:9" x14ac:dyDescent="0.25">
      <c r="A443" s="270" t="s">
        <v>200</v>
      </c>
      <c r="B443" s="271" t="s">
        <v>160</v>
      </c>
      <c r="C443" s="270">
        <v>1</v>
      </c>
      <c r="D443" s="1177">
        <v>1050350</v>
      </c>
      <c r="E443" s="1177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25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7">
        <v>1052150</v>
      </c>
      <c r="E446" s="1177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8">
        <f>(H448*0.5)+(H449*0.35)+(H450*0.1)+(H451*0.05)</f>
        <v>0</v>
      </c>
      <c r="I446" s="1178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7">
        <v>1052150</v>
      </c>
      <c r="E447" s="1177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8">
        <f>SUMIFS('2003 - Clearing'!$K$33:$K$1745,'2003 - Clearing'!$M$33:$M$1745,"KBTP",'2003 - Clearing'!$G$33:$G$1745,"&gt;="&amp;$D447,'2003 - Clearing'!$H$33:$H$1745,"&lt;="&amp;$E447)</f>
        <v>0</v>
      </c>
      <c r="I447" s="1178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7">
        <v>1052150</v>
      </c>
      <c r="E448" s="1177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8">
        <f>SUMIFS('2003 - Clearing'!$K$33:$K$1745,'2003 - Clearing'!$N$33:$N$1745,"KBTP",'2003 - Clearing'!$G$33:$G$1745,"&gt;="&amp;$D448,'2003 - Clearing'!$H$33:$H$1745,"&lt;="&amp;$E448)</f>
        <v>0</v>
      </c>
      <c r="I448" s="1178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7">
        <v>1052150</v>
      </c>
      <c r="E449" s="1177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8">
        <f>SUMIFS('2003 - Clearing'!$K$33:$K$1745,'2003 - Clearing'!$O$33:$O$1745,"KBTP",'2003 - Clearing'!$G$33:$G$1745,"&gt;="&amp;$D449,'2003 - Clearing'!$H$33:$H$1745,"&lt;="&amp;$E449)</f>
        <v>0</v>
      </c>
      <c r="I449" s="1178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7">
        <v>1052150</v>
      </c>
      <c r="E450" s="1177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8">
        <f>SUMIFS('2003 - Clearing'!$K$33:$K$1745,'2003 - Clearing'!$P$33:$P$1745,"KBTP",'2003 - Clearing'!$G$33:$G$1745,"&gt;="&amp;$D450,'2003 - Clearing'!$H$33:$H$1745,"&lt;="&amp;$E450)</f>
        <v>0</v>
      </c>
      <c r="I450" s="1178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7">
        <v>1052150</v>
      </c>
      <c r="E451" s="1177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8">
        <f>SUMIFS('2003 - Clearing'!$K$33:$K$1745,'2003 - Clearing'!$Q$33:$Q$1745,"KBTP",'2003 - Clearing'!$G$33:$G$1745,"&gt;="&amp;$D451,'2003 - Clearing'!$H$33:$H$1745,"&lt;="&amp;$E451)</f>
        <v>0</v>
      </c>
      <c r="I451" s="1178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7">
        <v>1052150</v>
      </c>
      <c r="E452" s="1177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7">
        <v>1052150</v>
      </c>
      <c r="E453" s="1177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7">
        <v>1052150</v>
      </c>
      <c r="E454" s="1177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7">
        <v>1052150</v>
      </c>
      <c r="E455" s="1177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7">
        <v>1052150</v>
      </c>
      <c r="E456" s="1177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7">
        <v>1052150</v>
      </c>
      <c r="E457" s="1177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7">
        <v>1052150</v>
      </c>
      <c r="E458" s="1177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7">
        <v>1052150</v>
      </c>
      <c r="E459" s="1177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7">
        <v>1052150</v>
      </c>
      <c r="E460" s="1177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7">
        <v>1052150</v>
      </c>
      <c r="E461" s="1177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7">
        <v>1052150</v>
      </c>
      <c r="E462" s="1177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7">
        <v>1052150</v>
      </c>
      <c r="E463" s="1177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79"/>
    </row>
    <row r="464" spans="1:9" x14ac:dyDescent="0.25">
      <c r="A464" s="270" t="s">
        <v>219</v>
      </c>
      <c r="B464" s="271" t="s">
        <v>160</v>
      </c>
      <c r="C464" s="270">
        <v>0</v>
      </c>
      <c r="D464" s="1177">
        <v>1052150</v>
      </c>
      <c r="E464" s="1177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7">
        <v>1052350</v>
      </c>
      <c r="E467" s="1177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8">
        <f>(H469*0.5)+(H470*0.35)+(H471*0.1)+(H472*0.05)</f>
        <v>0.67725000000000013</v>
      </c>
      <c r="I467" s="1178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7">
        <v>1052350</v>
      </c>
      <c r="E468" s="1177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8">
        <f>SUMIFS('2003 - Clearing'!$K$33:$K$1745,'2003 - Clearing'!$M$33:$M$1745,"KBTP",'2003 - Clearing'!$G$33:$G$1745,"&gt;="&amp;$D468,'2003 - Clearing'!$H$33:$H$1745,"&lt;="&amp;$E468)</f>
        <v>0.64500000000000013</v>
      </c>
      <c r="I468" s="1178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7">
        <v>1052350</v>
      </c>
      <c r="E469" s="1177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8">
        <f>SUMIFS('2003 - Clearing'!$K$33:$K$1745,'2003 - Clearing'!$N$33:$N$1745,"KBTP",'2003 - Clearing'!$G$33:$G$1745,"&gt;="&amp;$D469,'2003 - Clearing'!$H$33:$H$1745,"&lt;="&amp;$E469)</f>
        <v>0.64500000000000013</v>
      </c>
      <c r="I469" s="1178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7">
        <v>1052350</v>
      </c>
      <c r="E470" s="1177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8">
        <f>SUMIFS('2003 - Clearing'!$K$33:$K$1745,'2003 - Clearing'!$O$33:$O$1745,"KBTP",'2003 - Clearing'!$G$33:$G$1745,"&gt;="&amp;$D470,'2003 - Clearing'!$H$33:$H$1745,"&lt;="&amp;$E470)</f>
        <v>0.73714285714285732</v>
      </c>
      <c r="I470" s="1178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7">
        <v>1052350</v>
      </c>
      <c r="E471" s="1177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8">
        <f>SUMIFS('2003 - Clearing'!$K$33:$K$1745,'2003 - Clearing'!$P$33:$P$1745,"KBTP",'2003 - Clearing'!$G$33:$G$1745,"&gt;="&amp;$D471,'2003 - Clearing'!$H$33:$H$1745,"&lt;="&amp;$E471)</f>
        <v>0.64500000000000013</v>
      </c>
      <c r="I471" s="1178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7">
        <v>1052350</v>
      </c>
      <c r="E472" s="1177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8">
        <f>SUMIFS('2003 - Clearing'!$K$33:$K$1745,'2003 - Clearing'!$Q$33:$Q$1745,"KBTP",'2003 - Clearing'!$G$33:$G$1745,"&gt;="&amp;$D472,'2003 - Clearing'!$H$33:$H$1745,"&lt;="&amp;$E472)</f>
        <v>0.64500000000000013</v>
      </c>
      <c r="I472" s="1178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7">
        <v>1052350</v>
      </c>
      <c r="E473" s="1177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7">
        <v>1052350</v>
      </c>
      <c r="E474" s="1177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7">
        <v>1052350</v>
      </c>
      <c r="E475" s="1177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7">
        <v>1052350</v>
      </c>
      <c r="E476" s="1177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7">
        <v>1052350</v>
      </c>
      <c r="E477" s="1177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7">
        <v>1052350</v>
      </c>
      <c r="E478" s="1177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7">
        <v>1052350</v>
      </c>
      <c r="E479" s="1177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7">
        <v>1052350</v>
      </c>
      <c r="E480" s="1177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7">
        <v>1052350</v>
      </c>
      <c r="E481" s="1177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7">
        <v>1052350</v>
      </c>
      <c r="E482" s="1177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7">
        <v>1052350</v>
      </c>
      <c r="E483" s="1177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7">
        <v>1052350</v>
      </c>
      <c r="E484" s="1177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7">
        <v>1052350</v>
      </c>
      <c r="E485" s="1177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7">
        <v>1053200</v>
      </c>
      <c r="E488" s="1177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8">
        <f>(H490*0.5)+(H491*0.35)+(H492*0.1)+(H493*0.05)</f>
        <v>0</v>
      </c>
      <c r="I488" s="1178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7">
        <v>1053200</v>
      </c>
      <c r="E489" s="1177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8">
        <f>SUMIFS('2003 - Clearing'!$K$33:$K$1745,'2003 - Clearing'!$M$33:$M$1745,"KBTP",'2003 - Clearing'!$G$33:$G$1745,"&gt;="&amp;$D489,'2003 - Clearing'!$H$33:$H$1745,"&lt;="&amp;$E489)</f>
        <v>0</v>
      </c>
      <c r="I489" s="1178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7">
        <v>1053200</v>
      </c>
      <c r="E490" s="1177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8">
        <f>SUMIFS('2003 - Clearing'!$K$33:$K$1745,'2003 - Clearing'!$N$33:$N$1745,"KBTP",'2003 - Clearing'!$G$33:$G$1745,"&gt;="&amp;$D490,'2003 - Clearing'!$H$33:$H$1745,"&lt;="&amp;$E490)</f>
        <v>0</v>
      </c>
      <c r="I490" s="1178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7">
        <v>1053200</v>
      </c>
      <c r="E491" s="1177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8">
        <f>SUMIFS('2003 - Clearing'!$K$33:$K$1745,'2003 - Clearing'!$O$33:$O$1745,"KBTP",'2003 - Clearing'!$G$33:$G$1745,"&gt;="&amp;$D491,'2003 - Clearing'!$H$33:$H$1745,"&lt;="&amp;$E491)</f>
        <v>0</v>
      </c>
      <c r="I491" s="1178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7">
        <v>1053200</v>
      </c>
      <c r="E492" s="1177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8">
        <f>SUMIFS('2003 - Clearing'!$K$33:$K$1745,'2003 - Clearing'!$P$33:$P$1745,"KBTP",'2003 - Clearing'!$G$33:$G$1745,"&gt;="&amp;$D492,'2003 - Clearing'!$H$33:$H$1745,"&lt;="&amp;$E492)</f>
        <v>0</v>
      </c>
      <c r="I492" s="1178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7">
        <v>1053200</v>
      </c>
      <c r="E493" s="1177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8">
        <f>SUMIFS('2003 - Clearing'!$K$33:$K$1745,'2003 - Clearing'!$Q$33:$Q$1745,"KBTP",'2003 - Clearing'!$G$33:$G$1745,"&gt;="&amp;$D493,'2003 - Clearing'!$H$33:$H$1745,"&lt;="&amp;$E493)</f>
        <v>0</v>
      </c>
      <c r="I493" s="1178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7">
        <v>1053200</v>
      </c>
      <c r="E494" s="1177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7">
        <v>1053200</v>
      </c>
      <c r="E495" s="1177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7">
        <v>1053200</v>
      </c>
      <c r="E496" s="1177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7">
        <v>1053200</v>
      </c>
      <c r="E497" s="1177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7">
        <v>1053200</v>
      </c>
      <c r="E498" s="1177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7">
        <v>1053200</v>
      </c>
      <c r="E499" s="1177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7">
        <v>1053200</v>
      </c>
      <c r="E500" s="1177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7">
        <v>1053200</v>
      </c>
      <c r="E501" s="1177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7">
        <v>1053200</v>
      </c>
      <c r="E502" s="1177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7">
        <v>1053200</v>
      </c>
      <c r="E503" s="1177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7">
        <v>1053200</v>
      </c>
      <c r="E504" s="1177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7">
        <v>1053200</v>
      </c>
      <c r="E505" s="1177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79"/>
    </row>
    <row r="506" spans="1:9" x14ac:dyDescent="0.25">
      <c r="A506" s="270" t="s">
        <v>221</v>
      </c>
      <c r="B506" s="271" t="s">
        <v>160</v>
      </c>
      <c r="C506" s="270">
        <v>1</v>
      </c>
      <c r="D506" s="1177">
        <v>1053200</v>
      </c>
      <c r="E506" s="1177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7">
        <v>1054600</v>
      </c>
      <c r="E509" s="1177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8">
        <f>(H511*0.5)+(H512*0.35)+(H513*0.1)+(H514*0.05)</f>
        <v>0</v>
      </c>
      <c r="I509" s="1178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7">
        <v>1054600</v>
      </c>
      <c r="E510" s="1177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8">
        <f>SUMIFS('2003 - Clearing'!$K$33:$K$1745,'2003 - Clearing'!$M$33:$M$1745,"KBTP",'2003 - Clearing'!$G$33:$G$1745,"&gt;="&amp;$D510,'2003 - Clearing'!$H$33:$H$1745,"&lt;="&amp;$E510)</f>
        <v>0</v>
      </c>
      <c r="I510" s="1178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7">
        <v>1054600</v>
      </c>
      <c r="E511" s="1177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8">
        <f>SUMIFS('2003 - Clearing'!$K$33:$K$1745,'2003 - Clearing'!$N$33:$N$1745,"KBTP",'2003 - Clearing'!$G$33:$G$1745,"&gt;="&amp;$D511,'2003 - Clearing'!$H$33:$H$1745,"&lt;="&amp;$E511)</f>
        <v>0</v>
      </c>
      <c r="I511" s="1178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7">
        <v>1054600</v>
      </c>
      <c r="E512" s="1177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8">
        <f>SUMIFS('2003 - Clearing'!$K$33:$K$1745,'2003 - Clearing'!$O$33:$O$1745,"KBTP",'2003 - Clearing'!$G$33:$G$1745,"&gt;="&amp;$D512,'2003 - Clearing'!$H$33:$H$1745,"&lt;="&amp;$E512)</f>
        <v>0</v>
      </c>
      <c r="I512" s="1178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7">
        <v>1054600</v>
      </c>
      <c r="E513" s="1177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8">
        <f>SUMIFS('2003 - Clearing'!$K$33:$K$1745,'2003 - Clearing'!$P$33:$P$1745,"KBTP",'2003 - Clearing'!$G$33:$G$1745,"&gt;="&amp;$D513,'2003 - Clearing'!$H$33:$H$1745,"&lt;="&amp;$E513)</f>
        <v>0</v>
      </c>
      <c r="I513" s="1178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7">
        <v>1054600</v>
      </c>
      <c r="E514" s="1177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8">
        <f>SUMIFS('2003 - Clearing'!$K$33:$K$1745,'2003 - Clearing'!$Q$33:$Q$1745,"KBTP",'2003 - Clearing'!$G$33:$G$1745,"&gt;="&amp;$D514,'2003 - Clearing'!$H$33:$H$1745,"&lt;="&amp;$E514)</f>
        <v>0</v>
      </c>
      <c r="I514" s="1178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7">
        <v>1054600</v>
      </c>
      <c r="E515" s="1177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7">
        <v>1054600</v>
      </c>
      <c r="E516" s="1177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7">
        <v>1054600</v>
      </c>
      <c r="E517" s="1177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7">
        <v>1054600</v>
      </c>
      <c r="E518" s="1177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7">
        <v>1054600</v>
      </c>
      <c r="E519" s="1177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7">
        <v>1054600</v>
      </c>
      <c r="E520" s="1177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7">
        <v>1054600</v>
      </c>
      <c r="E521" s="1177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7">
        <v>1054600</v>
      </c>
      <c r="E522" s="1177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7">
        <v>1054600</v>
      </c>
      <c r="E523" s="1177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7">
        <v>1054600</v>
      </c>
      <c r="E524" s="1177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7">
        <v>1054600</v>
      </c>
      <c r="E525" s="1177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7">
        <v>1054600</v>
      </c>
      <c r="E526" s="1177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79"/>
    </row>
    <row r="527" spans="1:9" x14ac:dyDescent="0.25">
      <c r="A527" s="270" t="s">
        <v>222</v>
      </c>
      <c r="B527" s="271" t="s">
        <v>160</v>
      </c>
      <c r="C527" s="270">
        <v>1</v>
      </c>
      <c r="D527" s="1177">
        <v>1054600</v>
      </c>
      <c r="E527" s="1177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7">
        <v>1055300</v>
      </c>
      <c r="E530" s="1177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8">
        <f>(H532*0.5)+(H533*0.35)+(H534*0.1)+(H535*0.05)</f>
        <v>0</v>
      </c>
      <c r="I530" s="1178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7">
        <v>1055300</v>
      </c>
      <c r="E531" s="1177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8">
        <f>SUMIFS('2003 - Clearing'!$K$33:$K$1745,'2003 - Clearing'!$M$33:$M$1745,"KBTP",'2003 - Clearing'!$G$33:$G$1745,"&gt;="&amp;$D531,'2003 - Clearing'!$H$33:$H$1745,"&lt;="&amp;$E531)</f>
        <v>0</v>
      </c>
      <c r="I531" s="1178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7">
        <v>1055300</v>
      </c>
      <c r="E532" s="1177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8">
        <f>SUMIFS('2003 - Clearing'!$K$33:$K$1745,'2003 - Clearing'!$N$33:$N$1745,"KBTP",'2003 - Clearing'!$G$33:$G$1745,"&gt;="&amp;$D532,'2003 - Clearing'!$H$33:$H$1745,"&lt;="&amp;$E532)</f>
        <v>0</v>
      </c>
      <c r="I532" s="1178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7">
        <v>1055300</v>
      </c>
      <c r="E533" s="1177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8">
        <f>SUMIFS('2003 - Clearing'!$K$33:$K$1745,'2003 - Clearing'!$O$33:$O$1745,"KBTP",'2003 - Clearing'!$G$33:$G$1745,"&gt;="&amp;$D533,'2003 - Clearing'!$H$33:$H$1745,"&lt;="&amp;$E533)</f>
        <v>0</v>
      </c>
      <c r="I533" s="1178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7">
        <v>1055300</v>
      </c>
      <c r="E534" s="1177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8">
        <f>SUMIFS('2003 - Clearing'!$K$33:$K$1745,'2003 - Clearing'!$P$33:$P$1745,"KBTP",'2003 - Clearing'!$G$33:$G$1745,"&gt;="&amp;$D534,'2003 - Clearing'!$H$33:$H$1745,"&lt;="&amp;$E534)</f>
        <v>0</v>
      </c>
      <c r="I534" s="1178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7">
        <v>1055300</v>
      </c>
      <c r="E535" s="1177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8">
        <f>SUMIFS('2003 - Clearing'!$K$33:$K$1745,'2003 - Clearing'!$Q$33:$Q$1745,"KBTP",'2003 - Clearing'!$G$33:$G$1745,"&gt;="&amp;$D535,'2003 - Clearing'!$H$33:$H$1745,"&lt;="&amp;$E535)</f>
        <v>0</v>
      </c>
      <c r="I535" s="1178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7">
        <v>1055300</v>
      </c>
      <c r="E536" s="1177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7">
        <v>1055300</v>
      </c>
      <c r="E537" s="1177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7">
        <v>1055300</v>
      </c>
      <c r="E538" s="1177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7">
        <v>1055300</v>
      </c>
      <c r="E539" s="1177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7">
        <v>1055300</v>
      </c>
      <c r="E540" s="1177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7">
        <v>1055300</v>
      </c>
      <c r="E541" s="1177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7">
        <v>1055300</v>
      </c>
      <c r="E542" s="1177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7">
        <v>1055300</v>
      </c>
      <c r="E543" s="1177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7">
        <v>1055300</v>
      </c>
      <c r="E544" s="1177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7">
        <v>1055300</v>
      </c>
      <c r="E545" s="1177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7">
        <v>1055300</v>
      </c>
      <c r="E546" s="1177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7">
        <v>1055300</v>
      </c>
      <c r="E547" s="1177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79"/>
    </row>
    <row r="548" spans="1:9" x14ac:dyDescent="0.25">
      <c r="A548" s="270" t="s">
        <v>223</v>
      </c>
      <c r="B548" s="271" t="s">
        <v>160</v>
      </c>
      <c r="C548" s="270">
        <v>0</v>
      </c>
      <c r="D548" s="1177">
        <v>1055300</v>
      </c>
      <c r="E548" s="1177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7">
        <v>1056600</v>
      </c>
      <c r="E551" s="1177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8">
        <f>(H553*0.5)+(H554*0.35)+(H555*0.1)+(H556*0.05)</f>
        <v>1.3141000000000005</v>
      </c>
      <c r="I551" s="1178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7">
        <v>1056600</v>
      </c>
      <c r="E552" s="1177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8">
        <f>SUMIFS('2003 - Clearing'!$K$33:$K$1745,'2003 - Clearing'!$M$33:$M$1745,"KBTP",'2003 - Clearing'!$G$33:$G$1745,"&gt;="&amp;$D552,'2003 - Clearing'!$H$33:$H$1745,"&lt;="&amp;$E552)</f>
        <v>1.2940000000000003</v>
      </c>
      <c r="I552" s="1178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7">
        <v>1056600</v>
      </c>
      <c r="E553" s="1177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8">
        <f>SUMIFS('2003 - Clearing'!$K$33:$K$1745,'2003 - Clearing'!$N$33:$N$1745,"KBTP",'2003 - Clearing'!$G$33:$G$1745,"&gt;="&amp;$D553,'2003 - Clearing'!$H$33:$H$1745,"&lt;="&amp;$E553)</f>
        <v>1.2940000000000003</v>
      </c>
      <c r="I553" s="1178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7">
        <v>1056600</v>
      </c>
      <c r="E554" s="1177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8">
        <f>SUMIFS('2003 - Clearing'!$K$33:$K$1745,'2003 - Clearing'!$O$33:$O$1745,"KBTP",'2003 - Clearing'!$G$33:$G$1745,"&gt;="&amp;$D554,'2003 - Clearing'!$H$33:$H$1745,"&lt;="&amp;$E554)</f>
        <v>1.2940000000000003</v>
      </c>
      <c r="I554" s="1178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7">
        <v>1056600</v>
      </c>
      <c r="E555" s="1177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8">
        <f>SUMIFS('2003 - Clearing'!$K$33:$K$1745,'2003 - Clearing'!$P$33:$P$1745,"KBTP",'2003 - Clearing'!$G$33:$G$1745,"&gt;="&amp;$D555,'2003 - Clearing'!$H$33:$H$1745,"&lt;="&amp;$E555)</f>
        <v>1.3620000000000003</v>
      </c>
      <c r="I555" s="1178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7">
        <v>1056600</v>
      </c>
      <c r="E556" s="1177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8">
        <f>SUMIFS('2003 - Clearing'!$K$33:$K$1745,'2003 - Clearing'!$Q$33:$Q$1745,"KBTP",'2003 - Clearing'!$G$33:$G$1745,"&gt;="&amp;$D556,'2003 - Clearing'!$H$33:$H$1745,"&lt;="&amp;$E556)</f>
        <v>1.5600000000000003</v>
      </c>
      <c r="I556" s="1178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7">
        <v>1056600</v>
      </c>
      <c r="E557" s="1177">
        <v>1060050</v>
      </c>
      <c r="F557" s="634">
        <f>(F558*0.5)+(F559*0.5)</f>
        <v>2447</v>
      </c>
      <c r="G557" s="634">
        <f>(G558*0.5)+(G559*0.5)</f>
        <v>244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7">
        <v>1056600</v>
      </c>
      <c r="E558" s="1177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422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42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7">
        <v>1056600</v>
      </c>
      <c r="E559" s="1177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472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7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7">
        <v>1056600</v>
      </c>
      <c r="E560" s="1177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65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3025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7">
        <v>1056600</v>
      </c>
      <c r="E561" s="1177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65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3025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7">
        <v>1056600</v>
      </c>
      <c r="E562" s="1177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65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939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7">
        <v>1056600</v>
      </c>
      <c r="E563" s="1177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65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939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7">
        <v>1056600</v>
      </c>
      <c r="E564" s="1177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664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624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7">
        <v>1056600</v>
      </c>
      <c r="E565" s="1177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664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624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7">
        <v>1056600</v>
      </c>
      <c r="E566" s="1177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65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867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7">
        <v>1056600</v>
      </c>
      <c r="E567" s="1177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664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521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7">
        <v>1056600</v>
      </c>
      <c r="E568" s="1177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714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503</v>
      </c>
      <c r="H568" s="1179"/>
    </row>
    <row r="569" spans="1:9" x14ac:dyDescent="0.25">
      <c r="A569" s="270" t="s">
        <v>224</v>
      </c>
      <c r="B569" s="271" t="s">
        <v>160</v>
      </c>
      <c r="C569" s="270">
        <v>1</v>
      </c>
      <c r="D569" s="1177">
        <v>1056600</v>
      </c>
      <c r="E569" s="1177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714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9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7">
        <v>1060050</v>
      </c>
      <c r="E572" s="1177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8">
        <f>(H574*0.5)+(H575*0.35)+(H576*0.1)+(H577*0.05)</f>
        <v>0</v>
      </c>
      <c r="I572" s="1178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7">
        <v>1060050</v>
      </c>
      <c r="E573" s="1177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8">
        <f>SUMIFS('2003 - Clearing'!$K$33:$K$1745,'2003 - Clearing'!$M$33:$M$1745,"KBTP",'2003 - Clearing'!$G$33:$G$1745,"&gt;="&amp;$D573,'2003 - Clearing'!$H$33:$H$1745,"&lt;="&amp;$E573)</f>
        <v>0</v>
      </c>
      <c r="I573" s="1178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7">
        <v>1060050</v>
      </c>
      <c r="E574" s="1177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8">
        <f>SUMIFS('2003 - Clearing'!$K$33:$K$1745,'2003 - Clearing'!$N$33:$N$1745,"KBTP",'2003 - Clearing'!$G$33:$G$1745,"&gt;="&amp;$D574,'2003 - Clearing'!$H$33:$H$1745,"&lt;="&amp;$E574)</f>
        <v>0</v>
      </c>
      <c r="I574" s="1178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7">
        <v>1060050</v>
      </c>
      <c r="E575" s="1177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8">
        <f>SUMIFS('2003 - Clearing'!$K$33:$K$1745,'2003 - Clearing'!$O$33:$O$1745,"KBTP",'2003 - Clearing'!$G$33:$G$1745,"&gt;="&amp;$D575,'2003 - Clearing'!$H$33:$H$1745,"&lt;="&amp;$E575)</f>
        <v>0</v>
      </c>
      <c r="I575" s="1178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7">
        <v>1060050</v>
      </c>
      <c r="E576" s="1177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8">
        <f>SUMIFS('2003 - Clearing'!$K$33:$K$1745,'2003 - Clearing'!$P$33:$P$1745,"KBTP",'2003 - Clearing'!$G$33:$G$1745,"&gt;="&amp;$D576,'2003 - Clearing'!$H$33:$H$1745,"&lt;="&amp;$E576)</f>
        <v>0</v>
      </c>
      <c r="I576" s="1178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7">
        <v>1060050</v>
      </c>
      <c r="E577" s="1177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8">
        <f>SUMIFS('2003 - Clearing'!$K$33:$K$1745,'2003 - Clearing'!$Q$33:$Q$1745,"KBTP",'2003 - Clearing'!$G$33:$G$1745,"&gt;="&amp;$D577,'2003 - Clearing'!$H$33:$H$1745,"&lt;="&amp;$E577)</f>
        <v>0</v>
      </c>
      <c r="I577" s="1178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7">
        <v>1060050</v>
      </c>
      <c r="E578" s="1177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7">
        <v>1060050</v>
      </c>
      <c r="E579" s="1177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7">
        <v>1060050</v>
      </c>
      <c r="E580" s="1177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7">
        <v>1060050</v>
      </c>
      <c r="E581" s="1177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7">
        <v>1060050</v>
      </c>
      <c r="E582" s="1177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7">
        <v>1060050</v>
      </c>
      <c r="E583" s="1177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7">
        <v>1060050</v>
      </c>
      <c r="E584" s="1177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7">
        <v>1060050</v>
      </c>
      <c r="E585" s="1177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7">
        <v>1060050</v>
      </c>
      <c r="E586" s="1177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7">
        <v>1060050</v>
      </c>
      <c r="E587" s="1177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7">
        <v>1060050</v>
      </c>
      <c r="E588" s="1177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7">
        <v>1060050</v>
      </c>
      <c r="E589" s="1177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7">
        <v>1060050</v>
      </c>
      <c r="E590" s="1177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7">
        <v>1061250</v>
      </c>
      <c r="E593" s="1177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8">
        <f>(H595*0.5)+(H596*0.35)+(H597*0.1)+(H598*0.05)</f>
        <v>0</v>
      </c>
      <c r="I593" s="1178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7">
        <v>1061250</v>
      </c>
      <c r="E594" s="1177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8">
        <f>SUMIFS('2003 - Clearing'!$K$33:$K$1745,'2003 - Clearing'!$M$33:$M$1745,"KBTP",'2003 - Clearing'!$G$33:$G$1745,"&gt;="&amp;$D594,'2003 - Clearing'!$H$33:$H$1745,"&lt;="&amp;$E594)</f>
        <v>0</v>
      </c>
      <c r="I594" s="1178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7">
        <v>1061250</v>
      </c>
      <c r="E595" s="1177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8">
        <f>SUMIFS('2003 - Clearing'!$K$33:$K$1745,'2003 - Clearing'!$N$33:$N$1745,"KBTP",'2003 - Clearing'!$G$33:$G$1745,"&gt;="&amp;$D595,'2003 - Clearing'!$H$33:$H$1745,"&lt;="&amp;$E595)</f>
        <v>0</v>
      </c>
      <c r="I595" s="1178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7">
        <v>1061250</v>
      </c>
      <c r="E596" s="1177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8">
        <f>SUMIFS('2003 - Clearing'!$K$33:$K$1745,'2003 - Clearing'!$O$33:$O$1745,"KBTP",'2003 - Clearing'!$G$33:$G$1745,"&gt;="&amp;$D596,'2003 - Clearing'!$H$33:$H$1745,"&lt;="&amp;$E596)</f>
        <v>0</v>
      </c>
      <c r="I596" s="1178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7">
        <v>1061250</v>
      </c>
      <c r="E597" s="1177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8">
        <f>SUMIFS('2003 - Clearing'!$K$33:$K$1745,'2003 - Clearing'!$P$33:$P$1745,"KBTP",'2003 - Clearing'!$G$33:$G$1745,"&gt;="&amp;$D597,'2003 - Clearing'!$H$33:$H$1745,"&lt;="&amp;$E597)</f>
        <v>0</v>
      </c>
      <c r="I597" s="1178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7">
        <v>1061250</v>
      </c>
      <c r="E598" s="1177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8">
        <f>SUMIFS('2003 - Clearing'!$K$33:$K$1745,'2003 - Clearing'!$Q$33:$Q$1745,"KBTP",'2003 - Clearing'!$G$33:$G$1745,"&gt;="&amp;$D598,'2003 - Clearing'!$H$33:$H$1745,"&lt;="&amp;$E598)</f>
        <v>0</v>
      </c>
      <c r="I598" s="1178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7">
        <v>1061250</v>
      </c>
      <c r="E599" s="1177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7">
        <v>1061250</v>
      </c>
      <c r="E600" s="1177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7">
        <v>1061250</v>
      </c>
      <c r="E601" s="1177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7">
        <v>1061250</v>
      </c>
      <c r="E602" s="1177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7">
        <v>1061250</v>
      </c>
      <c r="E603" s="1177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7">
        <v>1061250</v>
      </c>
      <c r="E604" s="1177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7">
        <v>1061250</v>
      </c>
      <c r="E605" s="1177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7">
        <v>1061250</v>
      </c>
      <c r="E606" s="1177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7">
        <v>1061250</v>
      </c>
      <c r="E607" s="1177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7">
        <v>1061250</v>
      </c>
      <c r="E608" s="1177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7">
        <v>1061250</v>
      </c>
      <c r="E609" s="1177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7">
        <v>1061250</v>
      </c>
      <c r="E610" s="1177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7">
        <v>1061250</v>
      </c>
      <c r="E611" s="1177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7">
        <v>1062600</v>
      </c>
      <c r="E614" s="1177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8">
        <f>(H616*0.5)+(H617*0.35)+(H618*0.1)+(H619*0.05)</f>
        <v>0</v>
      </c>
      <c r="I614" s="1178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7">
        <v>1062600</v>
      </c>
      <c r="E615" s="1177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8">
        <f>SUMIFS('2003 - Clearing'!$K$33:$K$1745,'2003 - Clearing'!$M$33:$M$1745,"KBTP",'2003 - Clearing'!$G$33:$G$1745,"&gt;="&amp;$D615,'2003 - Clearing'!$H$33:$H$1745,"&lt;="&amp;$E615)</f>
        <v>0</v>
      </c>
      <c r="I615" s="1178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7">
        <v>1062600</v>
      </c>
      <c r="E616" s="1177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8">
        <f>SUMIFS('2003 - Clearing'!$K$33:$K$1745,'2003 - Clearing'!$N$33:$N$1745,"KBTP",'2003 - Clearing'!$G$33:$G$1745,"&gt;="&amp;$D616,'2003 - Clearing'!$H$33:$H$1745,"&lt;="&amp;$E616)</f>
        <v>0</v>
      </c>
      <c r="I616" s="1178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7">
        <v>1062600</v>
      </c>
      <c r="E617" s="1177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8">
        <f>SUMIFS('2003 - Clearing'!$K$33:$K$1745,'2003 - Clearing'!$O$33:$O$1745,"KBTP",'2003 - Clearing'!$G$33:$G$1745,"&gt;="&amp;$D617,'2003 - Clearing'!$H$33:$H$1745,"&lt;="&amp;$E617)</f>
        <v>0</v>
      </c>
      <c r="I617" s="1178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7">
        <v>1062600</v>
      </c>
      <c r="E618" s="1177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8">
        <f>SUMIFS('2003 - Clearing'!$K$33:$K$1745,'2003 - Clearing'!$P$33:$P$1745,"KBTP",'2003 - Clearing'!$G$33:$G$1745,"&gt;="&amp;$D618,'2003 - Clearing'!$H$33:$H$1745,"&lt;="&amp;$E618)</f>
        <v>0</v>
      </c>
      <c r="I618" s="1178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7">
        <v>1062600</v>
      </c>
      <c r="E619" s="1177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8">
        <f>SUMIFS('2003 - Clearing'!$K$33:$K$1745,'2003 - Clearing'!$Q$33:$Q$1745,"KBTP",'2003 - Clearing'!$G$33:$G$1745,"&gt;="&amp;$D619,'2003 - Clearing'!$H$33:$H$1745,"&lt;="&amp;$E619)</f>
        <v>0</v>
      </c>
      <c r="I619" s="1178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7">
        <v>1062600</v>
      </c>
      <c r="E620" s="1177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7">
        <v>1062600</v>
      </c>
      <c r="E621" s="1177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7">
        <v>1062600</v>
      </c>
      <c r="E622" s="1177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7">
        <v>1062600</v>
      </c>
      <c r="E623" s="1177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7">
        <v>1062600</v>
      </c>
      <c r="E624" s="1177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7">
        <v>1062600</v>
      </c>
      <c r="E625" s="1177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7">
        <v>1062600</v>
      </c>
      <c r="E626" s="1177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7">
        <v>1062600</v>
      </c>
      <c r="E627" s="1177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7">
        <v>1062600</v>
      </c>
      <c r="E628" s="1177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7">
        <v>1062600</v>
      </c>
      <c r="E629" s="1177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7">
        <v>1062600</v>
      </c>
      <c r="E630" s="1177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7">
        <v>1062600</v>
      </c>
      <c r="E631" s="1177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7">
        <v>1062600</v>
      </c>
      <c r="E632" s="1177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7">
        <v>1064700</v>
      </c>
      <c r="E635" s="1177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8">
        <f>(H637*0.5)+(H638*0.35)+(H639*0.1)+(H640*0.05)</f>
        <v>0</v>
      </c>
      <c r="I635" s="1178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7">
        <v>1064700</v>
      </c>
      <c r="E636" s="1177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8">
        <f>SUMIFS('2003 - Clearing'!$K$33:$K$1745,'2003 - Clearing'!$M$33:$M$1745,"KBTP",'2003 - Clearing'!$G$33:$G$1745,"&gt;="&amp;$D636,'2003 - Clearing'!$H$33:$H$1745,"&lt;="&amp;$E636)</f>
        <v>0</v>
      </c>
      <c r="I636" s="1178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7">
        <v>1064700</v>
      </c>
      <c r="E637" s="1177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8">
        <f>SUMIFS('2003 - Clearing'!$K$33:$K$1745,'2003 - Clearing'!$N$33:$N$1745,"KBTP",'2003 - Clearing'!$G$33:$G$1745,"&gt;="&amp;$D637,'2003 - Clearing'!$H$33:$H$1745,"&lt;="&amp;$E637)</f>
        <v>0</v>
      </c>
      <c r="I637" s="1178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7">
        <v>1064700</v>
      </c>
      <c r="E638" s="1177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8">
        <f>SUMIFS('2003 - Clearing'!$K$33:$K$1745,'2003 - Clearing'!$O$33:$O$1745,"KBTP",'2003 - Clearing'!$G$33:$G$1745,"&gt;="&amp;$D638,'2003 - Clearing'!$H$33:$H$1745,"&lt;="&amp;$E638)</f>
        <v>0</v>
      </c>
      <c r="I638" s="1178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7">
        <v>1064700</v>
      </c>
      <c r="E639" s="1177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8">
        <f>SUMIFS('2003 - Clearing'!$K$33:$K$1745,'2003 - Clearing'!$P$33:$P$1745,"KBTP",'2003 - Clearing'!$G$33:$G$1745,"&gt;="&amp;$D639,'2003 - Clearing'!$H$33:$H$1745,"&lt;="&amp;$E639)</f>
        <v>0</v>
      </c>
      <c r="I639" s="1178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7">
        <v>1064700</v>
      </c>
      <c r="E640" s="1177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8">
        <f>SUMIFS('2003 - Clearing'!$K$33:$K$1745,'2003 - Clearing'!$Q$33:$Q$1745,"KBTP",'2003 - Clearing'!$G$33:$G$1745,"&gt;="&amp;$D640,'2003 - Clearing'!$H$33:$H$1745,"&lt;="&amp;$E640)</f>
        <v>0</v>
      </c>
      <c r="I640" s="1178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7">
        <v>1064700</v>
      </c>
      <c r="E641" s="1177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7">
        <v>1064700</v>
      </c>
      <c r="E642" s="1177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7">
        <v>1064700</v>
      </c>
      <c r="E643" s="1177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7">
        <v>1064700</v>
      </c>
      <c r="E644" s="1177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7">
        <v>1064700</v>
      </c>
      <c r="E645" s="1177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7">
        <v>1064700</v>
      </c>
      <c r="E646" s="1177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7">
        <v>1064700</v>
      </c>
      <c r="E647" s="1177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7">
        <v>1064700</v>
      </c>
      <c r="E648" s="1177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7">
        <v>1064700</v>
      </c>
      <c r="E649" s="1177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7">
        <v>1064700</v>
      </c>
      <c r="E650" s="1177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7">
        <v>1064700</v>
      </c>
      <c r="E651" s="1177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7">
        <v>1064700</v>
      </c>
      <c r="E652" s="1177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7">
        <v>1064700</v>
      </c>
      <c r="E653" s="1177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7">
        <v>1064850</v>
      </c>
      <c r="E656" s="1177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8">
        <f>(H658*0.5)+(H659*0.35)+(H660*0.1)+(H661*0.05)</f>
        <v>0</v>
      </c>
      <c r="I656" s="1178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7">
        <v>1064850</v>
      </c>
      <c r="E657" s="1177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8">
        <f>SUMIFS('2003 - Clearing'!$K$33:$K$1745,'2003 - Clearing'!$M$33:$M$1745,"KBTP",'2003 - Clearing'!$G$33:$G$1745,"&gt;="&amp;$D657,'2003 - Clearing'!$H$33:$H$1745,"&lt;="&amp;$E657)</f>
        <v>0</v>
      </c>
      <c r="I657" s="1178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7">
        <v>1064850</v>
      </c>
      <c r="E658" s="1177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8">
        <f>SUMIFS('2003 - Clearing'!$K$33:$K$1745,'2003 - Clearing'!$N$33:$N$1745,"KBTP",'2003 - Clearing'!$G$33:$G$1745,"&gt;="&amp;$D658,'2003 - Clearing'!$H$33:$H$1745,"&lt;="&amp;$E658)</f>
        <v>0</v>
      </c>
      <c r="I658" s="1178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7">
        <v>1064850</v>
      </c>
      <c r="E659" s="1177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8">
        <f>SUMIFS('2003 - Clearing'!$K$33:$K$1745,'2003 - Clearing'!$O$33:$O$1745,"KBTP",'2003 - Clearing'!$G$33:$G$1745,"&gt;="&amp;$D659,'2003 - Clearing'!$H$33:$H$1745,"&lt;="&amp;$E659)</f>
        <v>0</v>
      </c>
      <c r="I659" s="1178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7">
        <v>1064850</v>
      </c>
      <c r="E660" s="1177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8">
        <f>SUMIFS('2003 - Clearing'!$K$33:$K$1745,'2003 - Clearing'!$P$33:$P$1745,"KBTP",'2003 - Clearing'!$G$33:$G$1745,"&gt;="&amp;$D660,'2003 - Clearing'!$H$33:$H$1745,"&lt;="&amp;$E660)</f>
        <v>0</v>
      </c>
      <c r="I660" s="1178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7">
        <v>1064850</v>
      </c>
      <c r="E661" s="1177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8">
        <f>SUMIFS('2003 - Clearing'!$K$33:$K$1745,'2003 - Clearing'!$Q$33:$Q$1745,"KBTP",'2003 - Clearing'!$G$33:$G$1745,"&gt;="&amp;$D661,'2003 - Clearing'!$H$33:$H$1745,"&lt;="&amp;$E661)</f>
        <v>0</v>
      </c>
      <c r="I661" s="1178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7">
        <v>1064850</v>
      </c>
      <c r="E662" s="1177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7">
        <v>1064850</v>
      </c>
      <c r="E663" s="1177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7">
        <v>1064850</v>
      </c>
      <c r="E664" s="1177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7">
        <v>1064850</v>
      </c>
      <c r="E665" s="1177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7">
        <v>1064850</v>
      </c>
      <c r="E666" s="1177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7">
        <v>1064850</v>
      </c>
      <c r="E667" s="1177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7">
        <v>1064850</v>
      </c>
      <c r="E668" s="1177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7">
        <v>1064850</v>
      </c>
      <c r="E669" s="1177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7">
        <v>1064850</v>
      </c>
      <c r="E670" s="1177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7">
        <v>1064850</v>
      </c>
      <c r="E671" s="1177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7">
        <v>1064850</v>
      </c>
      <c r="E672" s="1177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7">
        <v>1064850</v>
      </c>
      <c r="E673" s="1177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7">
        <v>1064850</v>
      </c>
      <c r="E674" s="1177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7">
        <v>1066900</v>
      </c>
      <c r="E677" s="1177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8">
        <f>(H679*0.5)+(H680*0.35)+(H681*0.1)+(H682*0.05)</f>
        <v>0</v>
      </c>
      <c r="I677" s="1178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7">
        <v>1066900</v>
      </c>
      <c r="E678" s="1177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8">
        <f>SUMIFS('2003 - Clearing'!$K$33:$K$1745,'2003 - Clearing'!$M$33:$M$1745,"KBTP",'2003 - Clearing'!$G$33:$G$1745,"&gt;="&amp;$D678,'2003 - Clearing'!$H$33:$H$1745,"&lt;="&amp;$E678)</f>
        <v>0</v>
      </c>
      <c r="I678" s="1178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7">
        <v>1066900</v>
      </c>
      <c r="E679" s="1177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8">
        <f>SUMIFS('2003 - Clearing'!$K$33:$K$1745,'2003 - Clearing'!$N$33:$N$1745,"KBTP",'2003 - Clearing'!$G$33:$G$1745,"&gt;="&amp;$D679,'2003 - Clearing'!$H$33:$H$1745,"&lt;="&amp;$E679)</f>
        <v>0</v>
      </c>
      <c r="I679" s="1178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7">
        <v>1066900</v>
      </c>
      <c r="E680" s="1177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8">
        <f>SUMIFS('2003 - Clearing'!$K$33:$K$1745,'2003 - Clearing'!$O$33:$O$1745,"KBTP",'2003 - Clearing'!$G$33:$G$1745,"&gt;="&amp;$D680,'2003 - Clearing'!$H$33:$H$1745,"&lt;="&amp;$E680)</f>
        <v>0</v>
      </c>
      <c r="I680" s="1178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7">
        <v>1066900</v>
      </c>
      <c r="E681" s="1177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8">
        <f>SUMIFS('2003 - Clearing'!$K$33:$K$1745,'2003 - Clearing'!$P$33:$P$1745,"KBTP",'2003 - Clearing'!$G$33:$G$1745,"&gt;="&amp;$D681,'2003 - Clearing'!$H$33:$H$1745,"&lt;="&amp;$E681)</f>
        <v>0</v>
      </c>
      <c r="I681" s="1178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7">
        <v>1066900</v>
      </c>
      <c r="E682" s="1177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8">
        <f>SUMIFS('2003 - Clearing'!$K$33:$K$1745,'2003 - Clearing'!$Q$33:$Q$1745,"KBTP",'2003 - Clearing'!$G$33:$G$1745,"&gt;="&amp;$D682,'2003 - Clearing'!$H$33:$H$1745,"&lt;="&amp;$E682)</f>
        <v>0</v>
      </c>
      <c r="I682" s="1178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7">
        <v>1066900</v>
      </c>
      <c r="E683" s="1177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7">
        <v>1066900</v>
      </c>
      <c r="E684" s="1177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7">
        <v>1066900</v>
      </c>
      <c r="E685" s="1177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7">
        <v>1066900</v>
      </c>
      <c r="E686" s="1177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7">
        <v>1066900</v>
      </c>
      <c r="E687" s="1177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7">
        <v>1066900</v>
      </c>
      <c r="E688" s="1177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7">
        <v>1066900</v>
      </c>
      <c r="E689" s="1177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7">
        <v>1066900</v>
      </c>
      <c r="E690" s="1177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7">
        <v>1066900</v>
      </c>
      <c r="E691" s="1177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7">
        <v>1066900</v>
      </c>
      <c r="E692" s="1177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7">
        <v>1066900</v>
      </c>
      <c r="E693" s="1177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7">
        <v>1066900</v>
      </c>
      <c r="E694" s="1177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7">
        <v>1066900</v>
      </c>
      <c r="E695" s="1177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7">
        <v>1067700</v>
      </c>
      <c r="E698" s="1177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8">
        <f>(H700*0.5)+(H701*0.35)+(H702*0.1)+(H703*0.05)</f>
        <v>0</v>
      </c>
      <c r="I698" s="1178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7">
        <v>1067700</v>
      </c>
      <c r="E699" s="1177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8">
        <f>SUMIFS('2003 - Clearing'!$K$33:$K$1745,'2003 - Clearing'!$M$33:$M$1745,"KBTP",'2003 - Clearing'!$G$33:$G$1745,"&gt;="&amp;$D699,'2003 - Clearing'!$H$33:$H$1745,"&lt;="&amp;$E699)</f>
        <v>0</v>
      </c>
      <c r="I699" s="1178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7">
        <v>1067700</v>
      </c>
      <c r="E700" s="1177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8">
        <f>SUMIFS('2003 - Clearing'!$K$33:$K$1745,'2003 - Clearing'!$N$33:$N$1745,"KBTP",'2003 - Clearing'!$G$33:$G$1745,"&gt;="&amp;$D700,'2003 - Clearing'!$H$33:$H$1745,"&lt;="&amp;$E700)</f>
        <v>0</v>
      </c>
      <c r="I700" s="1178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7">
        <v>1067700</v>
      </c>
      <c r="E701" s="1177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8">
        <f>SUMIFS('2003 - Clearing'!$K$33:$K$1745,'2003 - Clearing'!$O$33:$O$1745,"KBTP",'2003 - Clearing'!$G$33:$G$1745,"&gt;="&amp;$D701,'2003 - Clearing'!$H$33:$H$1745,"&lt;="&amp;$E701)</f>
        <v>0</v>
      </c>
      <c r="I701" s="1178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7">
        <v>1067700</v>
      </c>
      <c r="E702" s="1177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8">
        <f>SUMIFS('2003 - Clearing'!$K$33:$K$1745,'2003 - Clearing'!$P$33:$P$1745,"KBTP",'2003 - Clearing'!$G$33:$G$1745,"&gt;="&amp;$D702,'2003 - Clearing'!$H$33:$H$1745,"&lt;="&amp;$E702)</f>
        <v>0</v>
      </c>
      <c r="I702" s="1178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7">
        <v>1067700</v>
      </c>
      <c r="E703" s="1177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8">
        <f>SUMIFS('2003 - Clearing'!$K$33:$K$1745,'2003 - Clearing'!$Q$33:$Q$1745,"KBTP",'2003 - Clearing'!$G$33:$G$1745,"&gt;="&amp;$D703,'2003 - Clearing'!$H$33:$H$1745,"&lt;="&amp;$E703)</f>
        <v>0</v>
      </c>
      <c r="I703" s="1178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7">
        <v>1067700</v>
      </c>
      <c r="E704" s="1177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7">
        <v>1067700</v>
      </c>
      <c r="E705" s="1177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7">
        <v>1067700</v>
      </c>
      <c r="E706" s="1177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7">
        <v>1067700</v>
      </c>
      <c r="E707" s="1177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7">
        <v>1067700</v>
      </c>
      <c r="E708" s="1177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7">
        <v>1067700</v>
      </c>
      <c r="E709" s="1177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7">
        <v>1067700</v>
      </c>
      <c r="E710" s="1177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7">
        <v>1067700</v>
      </c>
      <c r="E711" s="1177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7">
        <v>1067700</v>
      </c>
      <c r="E712" s="1177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7">
        <v>1067700</v>
      </c>
      <c r="E713" s="1177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7">
        <v>1067700</v>
      </c>
      <c r="E714" s="1177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7">
        <v>1067700</v>
      </c>
      <c r="E715" s="1177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7">
        <v>1067700</v>
      </c>
      <c r="E716" s="1177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7">
        <v>1068900</v>
      </c>
      <c r="E719" s="1177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8">
        <f>(H721*0.5)+(H722*0.35)+(H723*0.1)+(H724*0.05)</f>
        <v>0.34649999999999997</v>
      </c>
      <c r="I719" s="1178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7">
        <v>1068900</v>
      </c>
      <c r="E720" s="1177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8">
        <f>SUMIFS('2003 - Clearing'!$K$33:$K$1745,'2003 - Clearing'!$M$33:$M$1745,"KBTP",'2003 - Clearing'!$G$33:$G$1745,"&gt;="&amp;$D720,'2003 - Clearing'!$H$33:$H$1745,"&lt;="&amp;$E720)</f>
        <v>0</v>
      </c>
      <c r="I720" s="1178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7">
        <v>1068900</v>
      </c>
      <c r="E721" s="1177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8">
        <f>SUMIFS('2003 - Clearing'!$K$33:$K$1745,'2003 - Clearing'!$N$33:$N$1745,"KBTP",'2003 - Clearing'!$G$33:$G$1745,"&gt;="&amp;$D721,'2003 - Clearing'!$H$33:$H$1745,"&lt;="&amp;$E721)</f>
        <v>0</v>
      </c>
      <c r="I721" s="1178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7">
        <v>1068900</v>
      </c>
      <c r="E722" s="1177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8">
        <f>SUMIFS('2003 - Clearing'!$K$33:$K$1745,'2003 - Clearing'!$O$33:$O$1745,"KBTP",'2003 - Clearing'!$G$33:$G$1745,"&gt;="&amp;$D722,'2003 - Clearing'!$H$33:$H$1745,"&lt;="&amp;$E722)</f>
        <v>0.84</v>
      </c>
      <c r="I722" s="1178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7">
        <v>1068900</v>
      </c>
      <c r="E723" s="1177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8">
        <f>SUMIFS('2003 - Clearing'!$K$33:$K$1745,'2003 - Clearing'!$P$33:$P$1745,"KBTP",'2003 - Clearing'!$G$33:$G$1745,"&gt;="&amp;$D723,'2003 - Clearing'!$H$33:$H$1745,"&lt;="&amp;$E723)</f>
        <v>0</v>
      </c>
      <c r="I723" s="1178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7">
        <v>1068900</v>
      </c>
      <c r="E724" s="1177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8">
        <f>SUMIFS('2003 - Clearing'!$K$33:$K$1745,'2003 - Clearing'!$Q$33:$Q$1745,"KBTP",'2003 - Clearing'!$G$33:$G$1745,"&gt;="&amp;$D724,'2003 - Clearing'!$H$33:$H$1745,"&lt;="&amp;$E724)</f>
        <v>1.05</v>
      </c>
      <c r="I724" s="1178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7">
        <v>1068900</v>
      </c>
      <c r="E725" s="1177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7">
        <v>1068900</v>
      </c>
      <c r="E726" s="1177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7">
        <v>1068900</v>
      </c>
      <c r="E727" s="1177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7">
        <v>1068900</v>
      </c>
      <c r="E728" s="1177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7">
        <v>1068900</v>
      </c>
      <c r="E729" s="1177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7">
        <v>1068900</v>
      </c>
      <c r="E730" s="1177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7">
        <v>1068900</v>
      </c>
      <c r="E731" s="1177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7">
        <v>1068900</v>
      </c>
      <c r="E732" s="1177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7">
        <v>1068900</v>
      </c>
      <c r="E733" s="1177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7">
        <v>1068900</v>
      </c>
      <c r="E734" s="1177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7">
        <v>1068900</v>
      </c>
      <c r="E735" s="1177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7">
        <v>1068900</v>
      </c>
      <c r="E736" s="1177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7">
        <v>1068900</v>
      </c>
      <c r="E737" s="1177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7">
        <v>1069300</v>
      </c>
      <c r="E740" s="1177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8">
        <f>(H742*0.5)+(H743*0.35)+(H744*0.1)+(H745*0.05)</f>
        <v>0.43905</v>
      </c>
      <c r="I740" s="1178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7">
        <v>1069300</v>
      </c>
      <c r="E741" s="1177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8">
        <f>SUMIFS('2003 - Clearing'!$K$33:$K$1745,'2003 - Clearing'!$M$33:$M$1745,"KBTP",'2003 - Clearing'!$G$33:$G$1745,"&gt;="&amp;$D741,'2003 - Clearing'!$H$33:$H$1745,"&lt;="&amp;$E741)</f>
        <v>0</v>
      </c>
      <c r="I741" s="1178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7">
        <v>1069300</v>
      </c>
      <c r="E742" s="1177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8">
        <f>SUMIFS('2003 - Clearing'!$K$33:$K$1745,'2003 - Clearing'!$N$33:$N$1745,"KBTP",'2003 - Clearing'!$G$33:$G$1745,"&gt;="&amp;$D742,'2003 - Clearing'!$H$33:$H$1745,"&lt;="&amp;$E742)</f>
        <v>0</v>
      </c>
      <c r="I742" s="1178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7">
        <v>1069300</v>
      </c>
      <c r="E743" s="1177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8">
        <f>SUMIFS('2003 - Clearing'!$K$33:$K$1745,'2003 - Clearing'!$O$33:$O$1745,"KBTP",'2003 - Clearing'!$G$33:$G$1745,"&gt;="&amp;$D743,'2003 - Clearing'!$H$33:$H$1745,"&lt;="&amp;$E743)</f>
        <v>1.069</v>
      </c>
      <c r="I743" s="1178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7">
        <v>1069300</v>
      </c>
      <c r="E744" s="1177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8">
        <f>SUMIFS('2003 - Clearing'!$K$33:$K$1745,'2003 - Clearing'!$P$33:$P$1745,"KBTP",'2003 - Clearing'!$G$33:$G$1745,"&gt;="&amp;$D744,'2003 - Clearing'!$H$33:$H$1745,"&lt;="&amp;$E744)</f>
        <v>0</v>
      </c>
      <c r="I744" s="1178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7">
        <v>1069300</v>
      </c>
      <c r="E745" s="1177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8">
        <f>SUMIFS('2003 - Clearing'!$K$33:$K$1745,'2003 - Clearing'!$Q$33:$Q$1745,"KBTP",'2003 - Clearing'!$G$33:$G$1745,"&gt;="&amp;$D745,'2003 - Clearing'!$H$33:$H$1745,"&lt;="&amp;$E745)</f>
        <v>1.298</v>
      </c>
      <c r="I745" s="1178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7">
        <v>1069300</v>
      </c>
      <c r="E746" s="1177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7">
        <v>1069300</v>
      </c>
      <c r="E747" s="1177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7">
        <v>1069300</v>
      </c>
      <c r="E748" s="1177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7">
        <v>1069300</v>
      </c>
      <c r="E749" s="1177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7">
        <v>1069300</v>
      </c>
      <c r="E750" s="1177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7">
        <v>1069300</v>
      </c>
      <c r="E751" s="1177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7">
        <v>1069300</v>
      </c>
      <c r="E752" s="1177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7">
        <v>1069300</v>
      </c>
      <c r="E753" s="1177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7">
        <v>1069300</v>
      </c>
      <c r="E754" s="1177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7">
        <v>1069300</v>
      </c>
      <c r="E755" s="1177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7">
        <v>1069300</v>
      </c>
      <c r="E756" s="1177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7">
        <v>1069300</v>
      </c>
      <c r="E757" s="1177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7">
        <v>1069300</v>
      </c>
      <c r="E758" s="1177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7">
        <v>1069800</v>
      </c>
      <c r="E761" s="1177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8">
        <f>(H763*0.5)+(H764*0.35)+(H765*0.1)+(H766*0.05)</f>
        <v>0.87974999999999992</v>
      </c>
      <c r="I761" s="1178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7">
        <v>1069800</v>
      </c>
      <c r="E762" s="1177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8">
        <f>SUMIFS('2003 - Clearing'!$K$33:$K$1745,'2003 - Clearing'!$M$33:$M$1745,"KBTP",'2003 - Clearing'!$G$33:$G$1745,"&gt;="&amp;$D762,'2003 - Clearing'!$H$33:$H$1745,"&lt;="&amp;$E762)</f>
        <v>0.29249999999999998</v>
      </c>
      <c r="I762" s="1178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7">
        <v>1069800</v>
      </c>
      <c r="E763" s="1177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8">
        <f>SUMIFS('2003 - Clearing'!$K$33:$K$1745,'2003 - Clearing'!$N$33:$N$1745,"KBTP",'2003 - Clearing'!$G$33:$G$1745,"&gt;="&amp;$D763,'2003 - Clearing'!$H$33:$H$1745,"&lt;="&amp;$E763)</f>
        <v>0.29249999999999998</v>
      </c>
      <c r="I763" s="1178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7">
        <v>1069800</v>
      </c>
      <c r="E764" s="1177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8">
        <f>SUMIFS('2003 - Clearing'!$K$33:$K$1745,'2003 - Clearing'!$O$33:$O$1745,"KBTP",'2003 - Clearing'!$G$33:$G$1745,"&gt;="&amp;$D764,'2003 - Clearing'!$H$33:$H$1745,"&lt;="&amp;$E764)</f>
        <v>1.5814999999999997</v>
      </c>
      <c r="I764" s="1178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7">
        <v>1069800</v>
      </c>
      <c r="E765" s="1177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8">
        <f>SUMIFS('2003 - Clearing'!$K$33:$K$1745,'2003 - Clearing'!$P$33:$P$1745,"KBTP",'2003 - Clearing'!$G$33:$G$1745,"&gt;="&amp;$D765,'2003 - Clearing'!$H$33:$H$1745,"&lt;="&amp;$E765)</f>
        <v>0.78000000000000014</v>
      </c>
      <c r="I765" s="1178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7">
        <v>1069800</v>
      </c>
      <c r="E766" s="1177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8">
        <f>SUMIFS('2003 - Clearing'!$K$33:$K$1745,'2003 - Clearing'!$Q$33:$Q$1745,"KBTP",'2003 - Clearing'!$G$33:$G$1745,"&gt;="&amp;$D766,'2003 - Clearing'!$H$33:$H$1745,"&lt;="&amp;$E766)</f>
        <v>2.0394999999999999</v>
      </c>
      <c r="I766" s="1178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7">
        <v>1069800</v>
      </c>
      <c r="E767" s="1177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7">
        <v>1069800</v>
      </c>
      <c r="E768" s="1177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7">
        <v>1069800</v>
      </c>
      <c r="E769" s="1177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7">
        <v>1069800</v>
      </c>
      <c r="E770" s="1177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7">
        <v>1069800</v>
      </c>
      <c r="E771" s="1177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7">
        <v>1069800</v>
      </c>
      <c r="E772" s="1177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7">
        <v>1069800</v>
      </c>
      <c r="E773" s="1177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7">
        <v>1069800</v>
      </c>
      <c r="E774" s="1177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7">
        <v>1069800</v>
      </c>
      <c r="E775" s="1177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7">
        <v>1069800</v>
      </c>
      <c r="E776" s="1177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7">
        <v>1069800</v>
      </c>
      <c r="E777" s="1177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102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7">
        <v>1069800</v>
      </c>
      <c r="E778" s="1177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3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7">
        <v>1069800</v>
      </c>
      <c r="E779" s="1177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3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7">
        <v>1071000</v>
      </c>
      <c r="E782" s="1177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8">
        <f>(H784*0.5)+(H785*0.35)+(H786*0.1)+(H787*0.05)</f>
        <v>0.88875000000000026</v>
      </c>
      <c r="I782" s="1178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7">
        <v>1071000</v>
      </c>
      <c r="E783" s="1177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8">
        <f>SUMIFS('2003 - Clearing'!$K$33:$K$1745,'2003 - Clearing'!$M$33:$M$1745,"KBTP",'2003 - Clearing'!$G$33:$G$1745,"&gt;="&amp;$D783,'2003 - Clearing'!$H$33:$H$1745,"&lt;="&amp;$E783)</f>
        <v>9.7500000000000003E-2</v>
      </c>
      <c r="I783" s="1178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7">
        <v>1071000</v>
      </c>
      <c r="E784" s="1177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8">
        <f>SUMIFS('2003 - Clearing'!$K$33:$K$1745,'2003 - Clearing'!$N$33:$N$1745,"KBTP",'2003 - Clearing'!$G$33:$G$1745,"&gt;="&amp;$D784,'2003 - Clearing'!$H$33:$H$1745,"&lt;="&amp;$E784)</f>
        <v>9.7500000000000003E-2</v>
      </c>
      <c r="I784" s="1178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7">
        <v>1071000</v>
      </c>
      <c r="E785" s="1177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8">
        <f>SUMIFS('2003 - Clearing'!$K$33:$K$1745,'2003 - Clearing'!$O$33:$O$1745,"KBTP",'2003 - Clearing'!$G$33:$G$1745,"&gt;="&amp;$D785,'2003 - Clearing'!$H$33:$H$1745,"&lt;="&amp;$E785)</f>
        <v>1.6800000000000006</v>
      </c>
      <c r="I785" s="1178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7">
        <v>1071000</v>
      </c>
      <c r="E786" s="1177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8">
        <f>SUMIFS('2003 - Clearing'!$K$33:$K$1745,'2003 - Clearing'!$P$33:$P$1745,"KBTP",'2003 - Clearing'!$G$33:$G$1745,"&gt;="&amp;$D786,'2003 - Clearing'!$H$33:$H$1745,"&lt;="&amp;$E786)</f>
        <v>1.6800000000000006</v>
      </c>
      <c r="I786" s="1178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7">
        <v>1071000</v>
      </c>
      <c r="E787" s="1177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8">
        <f>SUMIFS('2003 - Clearing'!$K$33:$K$1745,'2003 - Clearing'!$Q$33:$Q$1745,"KBTP",'2003 - Clearing'!$G$33:$G$1745,"&gt;="&amp;$D787,'2003 - Clearing'!$H$33:$H$1745,"&lt;="&amp;$E787)</f>
        <v>1.6800000000000006</v>
      </c>
      <c r="I787" s="1178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7">
        <v>1071000</v>
      </c>
      <c r="E788" s="1177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7">
        <v>1071000</v>
      </c>
      <c r="E789" s="1177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7">
        <v>1071000</v>
      </c>
      <c r="E790" s="1177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7">
        <v>1071000</v>
      </c>
      <c r="E791" s="1177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7">
        <v>1071000</v>
      </c>
      <c r="E792" s="1177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7">
        <v>1071000</v>
      </c>
      <c r="E793" s="1177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7">
        <v>1071000</v>
      </c>
      <c r="E794" s="1177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7">
        <v>1071000</v>
      </c>
      <c r="E795" s="1177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7">
        <v>1071000</v>
      </c>
      <c r="E796" s="1177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7">
        <v>1071000</v>
      </c>
      <c r="E797" s="1177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7">
        <v>1071000</v>
      </c>
      <c r="E798" s="1177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7">
        <v>1071000</v>
      </c>
      <c r="E799" s="1177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7">
        <v>1071000</v>
      </c>
      <c r="E800" s="1177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7">
        <v>1072000</v>
      </c>
      <c r="E803" s="1177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8">
        <f>(H805*0.5)+(H806*0.35)+(H807*0.1)+(H808*0.05)</f>
        <v>0.22500000000000003</v>
      </c>
      <c r="I803" s="1178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7">
        <v>1072000</v>
      </c>
      <c r="E804" s="1177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8">
        <f>SUMIFS('2003 - Clearing'!$K$33:$K$1745,'2003 - Clearing'!$M$33:$M$1745,"KBTP",'2003 - Clearing'!$G$33:$G$1745,"&gt;="&amp;$D804,'2003 - Clearing'!$H$33:$H$1745,"&lt;="&amp;$E804)</f>
        <v>0</v>
      </c>
      <c r="I804" s="1178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7">
        <v>1072000</v>
      </c>
      <c r="E805" s="1177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8">
        <f>SUMIFS('2003 - Clearing'!$K$33:$K$1745,'2003 - Clearing'!$N$33:$N$1745,"KBTP",'2003 - Clearing'!$G$33:$G$1745,"&gt;="&amp;$D805,'2003 - Clearing'!$H$33:$H$1745,"&lt;="&amp;$E805)</f>
        <v>0</v>
      </c>
      <c r="I805" s="1178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7">
        <v>1072000</v>
      </c>
      <c r="E806" s="1177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8">
        <f>SUMIFS('2003 - Clearing'!$K$33:$K$1745,'2003 - Clearing'!$O$33:$O$1745,"KBTP",'2003 - Clearing'!$G$33:$G$1745,"&gt;="&amp;$D806,'2003 - Clearing'!$H$33:$H$1745,"&lt;="&amp;$E806)</f>
        <v>0.45000000000000007</v>
      </c>
      <c r="I806" s="1178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7">
        <v>1072000</v>
      </c>
      <c r="E807" s="1177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8">
        <f>SUMIFS('2003 - Clearing'!$K$33:$K$1745,'2003 - Clearing'!$P$33:$P$1745,"KBTP",'2003 - Clearing'!$G$33:$G$1745,"&gt;="&amp;$D807,'2003 - Clearing'!$H$33:$H$1745,"&lt;="&amp;$E807)</f>
        <v>0.45000000000000007</v>
      </c>
      <c r="I807" s="1178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7">
        <v>1072000</v>
      </c>
      <c r="E808" s="1177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8">
        <f>SUMIFS('2003 - Clearing'!$K$33:$K$1745,'2003 - Clearing'!$Q$33:$Q$1745,"KBTP",'2003 - Clearing'!$G$33:$G$1745,"&gt;="&amp;$D808,'2003 - Clearing'!$H$33:$H$1745,"&lt;="&amp;$E808)</f>
        <v>0.45000000000000007</v>
      </c>
      <c r="I808" s="1178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7">
        <v>1072000</v>
      </c>
      <c r="E809" s="1177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7">
        <v>1072000</v>
      </c>
      <c r="E810" s="1177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7">
        <v>1072000</v>
      </c>
      <c r="E811" s="1177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7">
        <v>1072000</v>
      </c>
      <c r="E812" s="1177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25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7">
        <v>1072000</v>
      </c>
      <c r="E813" s="1177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25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7">
        <v>1072000</v>
      </c>
      <c r="E814" s="1177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25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7">
        <v>1072000</v>
      </c>
      <c r="E815" s="1177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25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7">
        <v>1072000</v>
      </c>
      <c r="E816" s="1177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25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7">
        <v>1072000</v>
      </c>
      <c r="E817" s="1177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25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7">
        <v>1072000</v>
      </c>
      <c r="E818" s="1177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25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7">
        <v>1072000</v>
      </c>
      <c r="E819" s="1177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25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7">
        <v>1072000</v>
      </c>
      <c r="E820" s="1177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7">
        <v>1072000</v>
      </c>
      <c r="E821" s="1177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7">
        <v>1072250</v>
      </c>
      <c r="E824" s="1177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8">
        <f>(H826*0.5)+(H827*0.35)+(H828*0.1)+(H829*0.05)</f>
        <v>1.3500000000000002E-2</v>
      </c>
      <c r="I824" s="1178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7">
        <v>1072250</v>
      </c>
      <c r="E825" s="1177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8">
        <f>SUMIFS('2003 - Clearing'!$K$33:$K$1745,'2003 - Clearing'!$M$33:$M$1745,"KBTP",'2003 - Clearing'!$G$33:$G$1745,"&gt;="&amp;$D825,'2003 - Clearing'!$H$33:$H$1745,"&lt;="&amp;$E825)</f>
        <v>0</v>
      </c>
      <c r="I825" s="1178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7">
        <v>1072250</v>
      </c>
      <c r="E826" s="1177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8">
        <f>SUMIFS('2003 - Clearing'!$K$33:$K$1745,'2003 - Clearing'!$N$33:$N$1745,"KBTP",'2003 - Clearing'!$G$33:$G$1745,"&gt;="&amp;$D826,'2003 - Clearing'!$H$33:$H$1745,"&lt;="&amp;$E826)</f>
        <v>0</v>
      </c>
      <c r="I826" s="1178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7">
        <v>1072250</v>
      </c>
      <c r="E827" s="1177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8">
        <f>SUMIFS('2003 - Clearing'!$K$33:$K$1745,'2003 - Clearing'!$O$33:$O$1745,"KBTP",'2003 - Clearing'!$G$33:$G$1745,"&gt;="&amp;$D827,'2003 - Clearing'!$H$33:$H$1745,"&lt;="&amp;$E827)</f>
        <v>0</v>
      </c>
      <c r="I827" s="1178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7">
        <v>1072250</v>
      </c>
      <c r="E828" s="1177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8">
        <f>SUMIFS('2003 - Clearing'!$K$33:$K$1745,'2003 - Clearing'!$P$33:$P$1745,"KBTP",'2003 - Clearing'!$G$33:$G$1745,"&gt;="&amp;$D828,'2003 - Clearing'!$H$33:$H$1745,"&lt;="&amp;$E828)</f>
        <v>0</v>
      </c>
      <c r="I828" s="1178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7">
        <v>1072250</v>
      </c>
      <c r="E829" s="1177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8">
        <f>SUMIFS('2003 - Clearing'!$K$33:$K$1745,'2003 - Clearing'!$Q$33:$Q$1745,"KBTP",'2003 - Clearing'!$G$33:$G$1745,"&gt;="&amp;$D829,'2003 - Clearing'!$H$33:$H$1745,"&lt;="&amp;$E829)</f>
        <v>0.27</v>
      </c>
      <c r="I829" s="1178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7">
        <v>1072250</v>
      </c>
      <c r="E830" s="1177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7">
        <v>1072250</v>
      </c>
      <c r="E831" s="1177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7">
        <v>1072250</v>
      </c>
      <c r="E832" s="1177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7">
        <v>1072250</v>
      </c>
      <c r="E833" s="1177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7">
        <v>1072250</v>
      </c>
      <c r="E834" s="1177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7">
        <v>1072250</v>
      </c>
      <c r="E835" s="1177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7">
        <v>1072250</v>
      </c>
      <c r="E836" s="1177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7">
        <v>1072250</v>
      </c>
      <c r="E837" s="1177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7">
        <v>1072250</v>
      </c>
      <c r="E838" s="1177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7">
        <v>1072250</v>
      </c>
      <c r="E839" s="1177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7">
        <v>1072250</v>
      </c>
      <c r="E840" s="1177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7">
        <v>1072250</v>
      </c>
      <c r="E841" s="1177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7">
        <v>1072250</v>
      </c>
      <c r="E842" s="1177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7">
        <v>1073650</v>
      </c>
      <c r="E845" s="1177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8">
        <f>(H847*0.5)+(H848*0.35)+(H849*0.1)+(H850*0.05)</f>
        <v>0</v>
      </c>
      <c r="I845" s="1178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7">
        <v>1073650</v>
      </c>
      <c r="E846" s="1177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8">
        <f>SUMIFS('2003 - Clearing'!$K$33:$K$1745,'2003 - Clearing'!$M$33:$M$1745,"KBTP",'2003 - Clearing'!$G$33:$G$1745,"&gt;="&amp;$D846,'2003 - Clearing'!$H$33:$H$1745,"&lt;="&amp;$E846)</f>
        <v>0</v>
      </c>
      <c r="I846" s="1178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7">
        <v>1073650</v>
      </c>
      <c r="E847" s="1177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8">
        <f>SUMIFS('2003 - Clearing'!$K$33:$K$1745,'2003 - Clearing'!$N$33:$N$1745,"KBTP",'2003 - Clearing'!$G$33:$G$1745,"&gt;="&amp;$D847,'2003 - Clearing'!$H$33:$H$1745,"&lt;="&amp;$E847)</f>
        <v>0</v>
      </c>
      <c r="I847" s="1178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7">
        <v>1073650</v>
      </c>
      <c r="E848" s="1177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8">
        <f>SUMIFS('2003 - Clearing'!$K$33:$K$1745,'2003 - Clearing'!$O$33:$O$1745,"KBTP",'2003 - Clearing'!$G$33:$G$1745,"&gt;="&amp;$D848,'2003 - Clearing'!$H$33:$H$1745,"&lt;="&amp;$E848)</f>
        <v>0</v>
      </c>
      <c r="I848" s="1178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7">
        <v>1073650</v>
      </c>
      <c r="E849" s="1177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8">
        <f>SUMIFS('2003 - Clearing'!$K$33:$K$1745,'2003 - Clearing'!$P$33:$P$1745,"KBTP",'2003 - Clearing'!$G$33:$G$1745,"&gt;="&amp;$D849,'2003 - Clearing'!$H$33:$H$1745,"&lt;="&amp;$E849)</f>
        <v>0</v>
      </c>
      <c r="I849" s="1178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7">
        <v>1073650</v>
      </c>
      <c r="E850" s="1177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8">
        <f>SUMIFS('2003 - Clearing'!$K$33:$K$1745,'2003 - Clearing'!$Q$33:$Q$1745,"KBTP",'2003 - Clearing'!$G$33:$G$1745,"&gt;="&amp;$D850,'2003 - Clearing'!$H$33:$H$1745,"&lt;="&amp;$E850)</f>
        <v>0</v>
      </c>
      <c r="I850" s="1178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7">
        <v>1073650</v>
      </c>
      <c r="E851" s="1177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7">
        <v>1073650</v>
      </c>
      <c r="E852" s="1177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7">
        <v>1073650</v>
      </c>
      <c r="E853" s="1177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7">
        <v>1073650</v>
      </c>
      <c r="E854" s="1177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7">
        <v>1073650</v>
      </c>
      <c r="E855" s="1177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7">
        <v>1073650</v>
      </c>
      <c r="E856" s="1177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7">
        <v>1073650</v>
      </c>
      <c r="E857" s="1177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7">
        <v>1073650</v>
      </c>
      <c r="E858" s="1177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7">
        <v>1073650</v>
      </c>
      <c r="E859" s="1177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7">
        <v>1073650</v>
      </c>
      <c r="E860" s="1177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7">
        <v>1073650</v>
      </c>
      <c r="E861" s="1177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7">
        <v>1073650</v>
      </c>
      <c r="E862" s="1177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7">
        <v>1073650</v>
      </c>
      <c r="E863" s="1177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7">
        <v>1075000</v>
      </c>
      <c r="E866" s="1177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8">
        <f>(H868*0.5)+(H869*0.35)+(H870*0.1)+(H871*0.05)</f>
        <v>0</v>
      </c>
      <c r="I866" s="1178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7">
        <v>1075000</v>
      </c>
      <c r="E867" s="1177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8">
        <f>SUMIFS('2003 - Clearing'!$K$33:$K$1745,'2003 - Clearing'!$M$33:$M$1745,"KBTP",'2003 - Clearing'!$G$33:$G$1745,"&gt;="&amp;$D867,'2003 - Clearing'!$H$33:$H$1745,"&lt;="&amp;$E867)</f>
        <v>0</v>
      </c>
      <c r="I867" s="1178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7">
        <v>1075000</v>
      </c>
      <c r="E868" s="1177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8">
        <f>SUMIFS('2003 - Clearing'!$K$33:$K$1745,'2003 - Clearing'!$N$33:$N$1745,"KBTP",'2003 - Clearing'!$G$33:$G$1745,"&gt;="&amp;$D868,'2003 - Clearing'!$H$33:$H$1745,"&lt;="&amp;$E868)</f>
        <v>0</v>
      </c>
      <c r="I868" s="1178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7">
        <v>1075000</v>
      </c>
      <c r="E869" s="1177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8">
        <f>SUMIFS('2003 - Clearing'!$K$33:$K$1745,'2003 - Clearing'!$O$33:$O$1745,"KBTP",'2003 - Clearing'!$G$33:$G$1745,"&gt;="&amp;$D869,'2003 - Clearing'!$H$33:$H$1745,"&lt;="&amp;$E869)</f>
        <v>0</v>
      </c>
      <c r="I869" s="1178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7">
        <v>1075000</v>
      </c>
      <c r="E870" s="1177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8">
        <f>SUMIFS('2003 - Clearing'!$K$33:$K$1745,'2003 - Clearing'!$P$33:$P$1745,"KBTP",'2003 - Clearing'!$G$33:$G$1745,"&gt;="&amp;$D870,'2003 - Clearing'!$H$33:$H$1745,"&lt;="&amp;$E870)</f>
        <v>0</v>
      </c>
      <c r="I870" s="1178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7">
        <v>1075000</v>
      </c>
      <c r="E871" s="1177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8">
        <f>SUMIFS('2003 - Clearing'!$K$33:$K$1745,'2003 - Clearing'!$Q$33:$Q$1745,"KBTP",'2003 - Clearing'!$G$33:$G$1745,"&gt;="&amp;$D871,'2003 - Clearing'!$H$33:$H$1745,"&lt;="&amp;$E871)</f>
        <v>0</v>
      </c>
      <c r="I871" s="1178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7">
        <v>1075000</v>
      </c>
      <c r="E872" s="1177">
        <v>1075916</v>
      </c>
      <c r="F872" s="634">
        <f>(F873*0.5)+(F874*0.5)</f>
        <v>300</v>
      </c>
      <c r="G872" s="634">
        <f>(G873*0.5)+(G874*0.5)</f>
        <v>300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7">
        <v>1075000</v>
      </c>
      <c r="E873" s="1177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300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300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7">
        <v>1075000</v>
      </c>
      <c r="E874" s="1177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300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300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7">
        <v>1075000</v>
      </c>
      <c r="E875" s="1177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50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7">
        <v>1075000</v>
      </c>
      <c r="E876" s="1177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50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7">
        <v>1075000</v>
      </c>
      <c r="E877" s="1177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50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7">
        <v>1075000</v>
      </c>
      <c r="E878" s="1177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50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7">
        <v>1075000</v>
      </c>
      <c r="E879" s="1177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50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7">
        <v>1075000</v>
      </c>
      <c r="E880" s="1177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50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7">
        <v>1075000</v>
      </c>
      <c r="E881" s="1177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50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7">
        <v>1075000</v>
      </c>
      <c r="E882" s="1177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50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7">
        <v>1075000</v>
      </c>
      <c r="E883" s="1177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50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7">
        <v>1075000</v>
      </c>
      <c r="E884" s="1177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50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7">
        <v>1044100</v>
      </c>
      <c r="E887" s="1177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8">
        <f>(H889*0.5)+(H890*0.35)+(H891*0.1)+(H892*0.05)</f>
        <v>3.35</v>
      </c>
      <c r="I887" s="1178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7">
        <v>1044100</v>
      </c>
      <c r="E888" s="1177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8">
        <f>SUMIFS('2003 - Clearing'!$K$33:$K$1745,'2003 - Clearing'!$M$33:$M$1745,"KBTP",'2003 - Clearing'!$G$33:$G$1745,"&gt;="&amp;$D888,'2003 - Clearing'!$H$33:$H$1745,"&lt;="&amp;$E888)</f>
        <v>3.0313793103448274</v>
      </c>
      <c r="I888" s="1178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7">
        <v>1044100</v>
      </c>
      <c r="E889" s="1177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8">
        <f>SUMIFS('2003 - Clearing'!$K$33:$K$1745,'2003 - Clearing'!$N$33:$N$1745,"KBTP",'2003 - Clearing'!$G$33:$G$1745,"&gt;="&amp;$D889,'2003 - Clearing'!$H$33:$H$1745,"&lt;="&amp;$E889)</f>
        <v>3.3500000000000005</v>
      </c>
      <c r="I889" s="1178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7">
        <v>1044100</v>
      </c>
      <c r="E890" s="1177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8">
        <f>SUMIFS('2003 - Clearing'!$K$33:$K$1745,'2003 - Clearing'!$O$33:$O$1745,"KBTP",'2003 - Clearing'!$G$33:$G$1745,"&gt;="&amp;$D890,'2003 - Clearing'!$H$33:$H$1745,"&lt;="&amp;$E890)</f>
        <v>3.3500000000000005</v>
      </c>
      <c r="I890" s="1178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7">
        <v>1044100</v>
      </c>
      <c r="E891" s="1177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8">
        <f>SUMIFS('2003 - Clearing'!$K$33:$K$1745,'2003 - Clearing'!$P$33:$P$1745,"KBTP",'2003 - Clearing'!$G$33:$G$1745,"&gt;="&amp;$D891,'2003 - Clearing'!$H$33:$H$1745,"&lt;="&amp;$E891)</f>
        <v>3.3500000000000005</v>
      </c>
      <c r="I891" s="1178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7">
        <v>1044100</v>
      </c>
      <c r="E892" s="1177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8">
        <f>SUMIFS('2003 - Clearing'!$K$33:$K$1745,'2003 - Clearing'!$Q$33:$Q$1745,"KBTP",'2003 - Clearing'!$G$33:$G$1745,"&gt;="&amp;$D892,'2003 - Clearing'!$H$33:$H$1745,"&lt;="&amp;$E892)</f>
        <v>3.3500000000000005</v>
      </c>
      <c r="I892" s="1178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7">
        <v>1048850</v>
      </c>
      <c r="E895" s="1177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8">
        <f>(H897*0.5)+(H898*0.35)+(H899*0.1)+(H900*0.05)</f>
        <v>7.1732461538461525</v>
      </c>
      <c r="I895" s="1178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7">
        <v>1048850</v>
      </c>
      <c r="E896" s="1177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8">
        <f>SUMIFS('2003 - Clearing'!$K$33:$K$1745,'2003 - Clearing'!$M$33:$M$1745,"KBTP",'2003 - Clearing'!$G$33:$G$1745,"&gt;="&amp;$D896,'2003 - Clearing'!$H$33:$H$1745,"&lt;="&amp;$E896)</f>
        <v>4.0720769230769234</v>
      </c>
      <c r="I896" s="1178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7">
        <v>1048850</v>
      </c>
      <c r="E897" s="1177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8">
        <f>SUMIFS('2003 - Clearing'!$K$33:$K$1745,'2003 - Clearing'!$N$33:$N$1745,"KBTP",'2003 - Clearing'!$G$33:$G$1745,"&gt;="&amp;$D897,'2003 - Clearing'!$H$33:$H$1745,"&lt;="&amp;$E897)</f>
        <v>4.0720769230769234</v>
      </c>
      <c r="I897" s="1178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7">
        <v>1048850</v>
      </c>
      <c r="E898" s="1177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8">
        <f>SUMIFS('2003 - Clearing'!$K$33:$K$1745,'2003 - Clearing'!$O$33:$O$1745,"KBTP",'2003 - Clearing'!$G$33:$G$1745,"&gt;="&amp;$D898,'2003 - Clearing'!$H$33:$H$1745,"&lt;="&amp;$E898)</f>
        <v>11.201642857142852</v>
      </c>
      <c r="I898" s="1178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7">
        <v>1048850</v>
      </c>
      <c r="E899" s="1177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8">
        <f>SUMIFS('2003 - Clearing'!$K$33:$K$1745,'2003 - Clearing'!$P$33:$P$1745,"KBTP",'2003 - Clearing'!$G$33:$G$1745,"&gt;="&amp;$D899,'2003 - Clearing'!$H$33:$H$1745,"&lt;="&amp;$E899)</f>
        <v>6.7523846153846154</v>
      </c>
      <c r="I899" s="1178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7">
        <v>1048850</v>
      </c>
      <c r="E900" s="1177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8">
        <f>SUMIFS('2003 - Clearing'!$K$33:$K$1745,'2003 - Clearing'!$Q$33:$Q$1745,"KBTP",'2003 - Clearing'!$G$33:$G$1745,"&gt;="&amp;$D900,'2003 - Clearing'!$H$33:$H$1745,"&lt;="&amp;$E900)</f>
        <v>10.827884615384608</v>
      </c>
      <c r="I900" s="1178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85" zoomScaleNormal="85" workbookViewId="0">
      <pane ySplit="6" topLeftCell="A330" activePane="bottomLeft" state="frozen"/>
      <selection pane="bottomLeft" activeCell="V379" activeCellId="1" sqref="R379 V379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24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247" t="s">
        <v>305</v>
      </c>
      <c r="P3" s="2248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75427</v>
      </c>
      <c r="P4" s="263">
        <f>SUBTOTAL(9,P9:P636)</f>
        <v>13413.888335577454</v>
      </c>
      <c r="Q4" s="264"/>
      <c r="R4" s="265">
        <f>SUBTOTAL(9,R7:R1048576)</f>
        <v>73027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65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hidden="1" x14ac:dyDescent="0.25">
      <c r="A7" s="1244" t="s">
        <v>174</v>
      </c>
      <c r="B7" s="1245"/>
      <c r="C7" s="1246"/>
      <c r="D7" s="1245" t="s">
        <v>324</v>
      </c>
      <c r="E7" s="1244"/>
      <c r="F7" s="1244" t="s">
        <v>325</v>
      </c>
      <c r="G7" s="1244"/>
      <c r="H7" s="1244"/>
      <c r="I7" s="1244"/>
      <c r="J7" s="200"/>
      <c r="K7" s="200"/>
      <c r="L7" s="200"/>
      <c r="M7" s="1247">
        <v>987000</v>
      </c>
      <c r="N7" s="1248">
        <v>990273</v>
      </c>
      <c r="O7" s="1249">
        <f>N7-M7</f>
        <v>3273</v>
      </c>
      <c r="P7" s="1249"/>
      <c r="Q7" s="1250"/>
      <c r="R7" s="1251">
        <v>3273</v>
      </c>
      <c r="S7" s="1252"/>
      <c r="T7" s="1244"/>
      <c r="U7" s="1244" t="s">
        <v>326</v>
      </c>
      <c r="V7" s="1253">
        <v>44659</v>
      </c>
    </row>
    <row r="8" spans="1:25" x14ac:dyDescent="0.25">
      <c r="A8" s="1096" t="s">
        <v>70</v>
      </c>
      <c r="B8" s="1094">
        <v>0</v>
      </c>
      <c r="C8" s="1095" t="s">
        <v>327</v>
      </c>
      <c r="D8" s="1094" t="s">
        <v>266</v>
      </c>
      <c r="E8" s="1096" t="s">
        <v>328</v>
      </c>
      <c r="F8" s="1096" t="s">
        <v>329</v>
      </c>
      <c r="G8" s="1096" t="s">
        <v>330</v>
      </c>
      <c r="H8" s="1096"/>
      <c r="I8" s="1096"/>
      <c r="J8" s="200" t="s">
        <v>331</v>
      </c>
      <c r="K8" s="200" t="s">
        <v>331</v>
      </c>
      <c r="L8" s="200"/>
      <c r="M8" s="1097">
        <v>990273</v>
      </c>
      <c r="N8" s="1098" t="s">
        <v>332</v>
      </c>
      <c r="O8" s="1099">
        <v>2627</v>
      </c>
      <c r="P8" s="1099">
        <v>0</v>
      </c>
      <c r="Q8" s="1100"/>
      <c r="R8" s="1101">
        <v>2627</v>
      </c>
      <c r="S8" s="1102"/>
      <c r="T8" s="1096"/>
      <c r="U8" s="1096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6" t="s">
        <v>70</v>
      </c>
      <c r="B9" s="1094">
        <v>1</v>
      </c>
      <c r="C9" s="1095" t="s">
        <v>327</v>
      </c>
      <c r="D9" s="1094" t="s">
        <v>266</v>
      </c>
      <c r="E9" s="1096" t="s">
        <v>333</v>
      </c>
      <c r="F9" s="1096"/>
      <c r="G9" s="1096" t="s">
        <v>334</v>
      </c>
      <c r="H9" s="1096" t="s">
        <v>335</v>
      </c>
      <c r="I9" s="1096" t="s">
        <v>336</v>
      </c>
      <c r="J9" s="541" t="s">
        <v>337</v>
      </c>
      <c r="K9" s="541" t="s">
        <v>331</v>
      </c>
      <c r="L9" s="541"/>
      <c r="M9" s="1098" t="s">
        <v>332</v>
      </c>
      <c r="N9" s="1098">
        <v>994400</v>
      </c>
      <c r="O9" s="1099">
        <f>4127-2627</f>
        <v>1500</v>
      </c>
      <c r="P9" s="1099">
        <v>0</v>
      </c>
      <c r="Q9" s="1100"/>
      <c r="R9" s="1101">
        <v>1500</v>
      </c>
      <c r="S9" s="1102"/>
      <c r="T9" s="1096"/>
      <c r="U9" s="1096" t="s">
        <v>326</v>
      </c>
      <c r="V9" s="1059">
        <v>44454</v>
      </c>
      <c r="Y9" t="str">
        <f t="shared" si="0"/>
        <v xml:space="preserve"> </v>
      </c>
    </row>
    <row r="10" spans="1:25" hidden="1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hidden="1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hidden="1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hidden="1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hidden="1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hidden="1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hidden="1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hidden="1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hidden="1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hidden="1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hidden="1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hidden="1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6" t="s">
        <v>70</v>
      </c>
      <c r="B22" s="1094">
        <v>2</v>
      </c>
      <c r="C22" s="1095" t="s">
        <v>327</v>
      </c>
      <c r="D22" s="1094" t="s">
        <v>266</v>
      </c>
      <c r="E22" s="1096" t="s">
        <v>333</v>
      </c>
      <c r="F22" s="1096"/>
      <c r="G22" s="1096" t="s">
        <v>358</v>
      </c>
      <c r="H22" s="1096" t="s">
        <v>359</v>
      </c>
      <c r="I22" s="1096" t="s">
        <v>342</v>
      </c>
      <c r="J22" s="200" t="s">
        <v>337</v>
      </c>
      <c r="K22" s="200" t="s">
        <v>331</v>
      </c>
      <c r="L22" s="200"/>
      <c r="M22" s="1098">
        <v>994400</v>
      </c>
      <c r="N22" s="1098">
        <v>995000</v>
      </c>
      <c r="O22" s="1099">
        <v>600</v>
      </c>
      <c r="P22" s="1103">
        <v>126.78549779663599</v>
      </c>
      <c r="Q22" s="1100"/>
      <c r="R22" s="1101">
        <v>600</v>
      </c>
      <c r="S22" s="1102"/>
      <c r="T22" s="1096"/>
      <c r="U22" s="1096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6" t="s">
        <v>70</v>
      </c>
      <c r="B23" s="1094">
        <v>2.1</v>
      </c>
      <c r="C23" s="1095" t="s">
        <v>327</v>
      </c>
      <c r="D23" s="1094" t="s">
        <v>266</v>
      </c>
      <c r="E23" s="1096" t="s">
        <v>333</v>
      </c>
      <c r="F23" s="1096"/>
      <c r="G23" s="1096" t="s">
        <v>360</v>
      </c>
      <c r="H23" s="1096" t="s">
        <v>361</v>
      </c>
      <c r="I23" s="1096" t="s">
        <v>362</v>
      </c>
      <c r="J23" s="541" t="s">
        <v>337</v>
      </c>
      <c r="K23" s="541" t="s">
        <v>363</v>
      </c>
      <c r="L23" s="541"/>
      <c r="M23" s="1098">
        <v>995000</v>
      </c>
      <c r="N23" s="1098">
        <v>997300</v>
      </c>
      <c r="O23" s="1099">
        <v>2300</v>
      </c>
      <c r="P23" s="1099">
        <v>21.535726382165802</v>
      </c>
      <c r="Q23" s="1100"/>
      <c r="R23" s="1101">
        <v>2300</v>
      </c>
      <c r="S23" s="1102"/>
      <c r="T23" s="1096"/>
      <c r="U23" s="1096" t="s">
        <v>326</v>
      </c>
      <c r="V23" s="1059">
        <v>44454</v>
      </c>
      <c r="Y23" t="str">
        <f t="shared" si="1"/>
        <v xml:space="preserve"> </v>
      </c>
    </row>
    <row r="24" spans="1:25" hidden="1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hidden="1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hidden="1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hidden="1" x14ac:dyDescent="0.25">
      <c r="A27" s="1096" t="s">
        <v>70</v>
      </c>
      <c r="B27" s="1094">
        <v>3</v>
      </c>
      <c r="C27" s="1095" t="s">
        <v>327</v>
      </c>
      <c r="D27" s="1094" t="s">
        <v>266</v>
      </c>
      <c r="E27" s="1096" t="s">
        <v>328</v>
      </c>
      <c r="F27" s="1096" t="s">
        <v>368</v>
      </c>
      <c r="G27" s="1096"/>
      <c r="H27" s="1096" t="s">
        <v>355</v>
      </c>
      <c r="I27" s="1096" t="e">
        <v>#N/A</v>
      </c>
      <c r="J27" s="277" t="s">
        <v>331</v>
      </c>
      <c r="K27" s="200" t="s">
        <v>337</v>
      </c>
      <c r="L27" s="200"/>
      <c r="M27" s="1098">
        <v>997300</v>
      </c>
      <c r="N27" s="1098">
        <v>997600</v>
      </c>
      <c r="O27" s="1099">
        <v>300</v>
      </c>
      <c r="P27" s="1103"/>
      <c r="Q27" s="1100"/>
      <c r="R27" s="1101">
        <v>300</v>
      </c>
      <c r="S27" s="1102"/>
      <c r="T27" s="1096"/>
      <c r="U27" s="1096" t="s">
        <v>326</v>
      </c>
      <c r="V27" s="1059">
        <v>44454</v>
      </c>
      <c r="W27" s="1256"/>
      <c r="Y27" t="str">
        <f>IF(O27=R27," ",1)</f>
        <v xml:space="preserve"> </v>
      </c>
    </row>
    <row r="28" spans="1:25" hidden="1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8" t="s">
        <v>79</v>
      </c>
      <c r="B29" s="1086">
        <v>4</v>
      </c>
      <c r="C29" s="1077" t="s">
        <v>327</v>
      </c>
      <c r="D29" s="1043" t="s">
        <v>267</v>
      </c>
      <c r="E29" s="1078" t="s">
        <v>328</v>
      </c>
      <c r="F29" s="1078" t="s">
        <v>371</v>
      </c>
      <c r="G29" s="1078" t="s">
        <v>372</v>
      </c>
      <c r="H29" s="1078" t="s">
        <v>373</v>
      </c>
      <c r="I29" s="1078" t="s">
        <v>362</v>
      </c>
      <c r="J29" s="541" t="s">
        <v>331</v>
      </c>
      <c r="K29" s="541" t="s">
        <v>331</v>
      </c>
      <c r="L29" s="541"/>
      <c r="M29" s="1079">
        <v>997600</v>
      </c>
      <c r="N29" s="1079">
        <v>999000</v>
      </c>
      <c r="O29" s="1080">
        <v>1400</v>
      </c>
      <c r="P29" s="1080">
        <v>88.475142105093795</v>
      </c>
      <c r="Q29" s="1081"/>
      <c r="R29" s="1082">
        <v>1400</v>
      </c>
      <c r="S29" s="1083"/>
      <c r="T29" s="1078"/>
      <c r="U29" s="1078" t="s">
        <v>326</v>
      </c>
      <c r="V29" s="1060">
        <v>44386</v>
      </c>
      <c r="W29" s="1256"/>
      <c r="Y29" t="str">
        <f>IF(O29=R29," ",1)</f>
        <v xml:space="preserve"> </v>
      </c>
    </row>
    <row r="30" spans="1:25" hidden="1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hidden="1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hidden="1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hidden="1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hidden="1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hidden="1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hidden="1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hidden="1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hidden="1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hidden="1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6" t="s">
        <v>79</v>
      </c>
      <c r="B40" s="1094">
        <v>5</v>
      </c>
      <c r="C40" s="1095" t="s">
        <v>327</v>
      </c>
      <c r="D40" s="1094" t="s">
        <v>266</v>
      </c>
      <c r="E40" s="1096" t="s">
        <v>328</v>
      </c>
      <c r="F40" s="1096" t="s">
        <v>392</v>
      </c>
      <c r="G40" s="1096" t="s">
        <v>383</v>
      </c>
      <c r="H40" s="1096" t="s">
        <v>393</v>
      </c>
      <c r="I40" s="1096" t="s">
        <v>342</v>
      </c>
      <c r="J40" s="200" t="s">
        <v>331</v>
      </c>
      <c r="K40" s="200" t="s">
        <v>331</v>
      </c>
      <c r="L40" s="200"/>
      <c r="M40" s="1098">
        <v>999000</v>
      </c>
      <c r="N40" s="1098">
        <v>1002000</v>
      </c>
      <c r="O40" s="1099">
        <v>3000</v>
      </c>
      <c r="P40" s="1103">
        <v>18.7378870510586</v>
      </c>
      <c r="Q40" s="1100"/>
      <c r="R40" s="1101">
        <v>3000</v>
      </c>
      <c r="S40" s="1102"/>
      <c r="T40" s="1096"/>
      <c r="U40" s="1096" t="s">
        <v>326</v>
      </c>
      <c r="V40" s="1059">
        <v>44463</v>
      </c>
      <c r="W40" s="1256"/>
      <c r="Y40" t="str">
        <f>IF(O40=R40," ",1)</f>
        <v xml:space="preserve"> </v>
      </c>
    </row>
    <row r="41" spans="1:25" hidden="1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hidden="1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hidden="1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hidden="1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hidden="1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hidden="1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hidden="1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6" t="s">
        <v>79</v>
      </c>
      <c r="B48" s="1094">
        <v>6</v>
      </c>
      <c r="C48" s="1094"/>
      <c r="D48" s="1094" t="s">
        <v>266</v>
      </c>
      <c r="E48" s="1096" t="s">
        <v>365</v>
      </c>
      <c r="F48" s="1096" t="s">
        <v>404</v>
      </c>
      <c r="G48" s="1096" t="s">
        <v>405</v>
      </c>
      <c r="H48" s="1096" t="s">
        <v>406</v>
      </c>
      <c r="I48" s="1096" t="s">
        <v>362</v>
      </c>
      <c r="J48" s="541" t="s">
        <v>331</v>
      </c>
      <c r="K48" s="541" t="s">
        <v>331</v>
      </c>
      <c r="L48" s="541"/>
      <c r="M48" s="1098">
        <v>1002000</v>
      </c>
      <c r="N48" s="1098">
        <v>1004660</v>
      </c>
      <c r="O48" s="1099">
        <v>2660</v>
      </c>
      <c r="P48" s="1103">
        <v>301.57683425935102</v>
      </c>
      <c r="Q48" s="1100"/>
      <c r="R48" s="1101">
        <v>2660</v>
      </c>
      <c r="S48" s="1102"/>
      <c r="T48" s="1096"/>
      <c r="U48" s="1096" t="s">
        <v>326</v>
      </c>
      <c r="V48" s="1059">
        <v>44463</v>
      </c>
      <c r="W48" s="1256"/>
    </row>
    <row r="49" spans="1:25" hidden="1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hidden="1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hidden="1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6"/>
      <c r="Y52" t="str">
        <f>IF(O52=R52," ",1)</f>
        <v xml:space="preserve"> </v>
      </c>
    </row>
    <row r="53" spans="1:25" hidden="1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hidden="1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hidden="1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hidden="1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hidden="1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6" t="s">
        <v>79</v>
      </c>
      <c r="B58" s="1094">
        <v>8</v>
      </c>
      <c r="C58" s="1095" t="s">
        <v>327</v>
      </c>
      <c r="D58" s="1094" t="s">
        <v>266</v>
      </c>
      <c r="E58" s="1096" t="s">
        <v>365</v>
      </c>
      <c r="F58" s="1096" t="s">
        <v>421</v>
      </c>
      <c r="G58" s="1096" t="s">
        <v>419</v>
      </c>
      <c r="H58" s="1096" t="s">
        <v>422</v>
      </c>
      <c r="I58" s="1096" t="s">
        <v>362</v>
      </c>
      <c r="J58" s="541" t="s">
        <v>331</v>
      </c>
      <c r="K58" s="541" t="s">
        <v>331</v>
      </c>
      <c r="L58" s="541"/>
      <c r="M58" s="1098">
        <v>1006300</v>
      </c>
      <c r="N58" s="1098">
        <v>1007000</v>
      </c>
      <c r="O58" s="1099">
        <v>700</v>
      </c>
      <c r="P58" s="1099">
        <v>26.039820051719499</v>
      </c>
      <c r="Q58" s="1100"/>
      <c r="R58" s="1101">
        <v>700</v>
      </c>
      <c r="S58" s="1102"/>
      <c r="T58" s="1096"/>
      <c r="U58" s="1096" t="s">
        <v>326</v>
      </c>
      <c r="V58" s="1059">
        <v>44165</v>
      </c>
      <c r="W58" s="1256"/>
      <c r="Y58" t="str">
        <f>IF(O58=R58," ",1)</f>
        <v xml:space="preserve"> </v>
      </c>
    </row>
    <row r="59" spans="1:25" hidden="1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hidden="1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hidden="1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1" t="s">
        <v>326</v>
      </c>
      <c r="V63" s="982">
        <v>44719</v>
      </c>
    </row>
    <row r="64" spans="1:25" hidden="1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hidden="1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hidden="1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hidden="1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hidden="1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hidden="1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hidden="1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6" t="s">
        <v>84</v>
      </c>
      <c r="B71" s="1094">
        <v>11</v>
      </c>
      <c r="C71" s="1094"/>
      <c r="D71" s="1094" t="s">
        <v>266</v>
      </c>
      <c r="E71" s="1096" t="s">
        <v>365</v>
      </c>
      <c r="F71" s="1096" t="s">
        <v>444</v>
      </c>
      <c r="G71" s="1096" t="s">
        <v>442</v>
      </c>
      <c r="H71" s="1096" t="s">
        <v>445</v>
      </c>
      <c r="I71" s="1096" t="s">
        <v>362</v>
      </c>
      <c r="J71" s="200" t="s">
        <v>331</v>
      </c>
      <c r="K71" s="200" t="s">
        <v>331</v>
      </c>
      <c r="L71" s="200"/>
      <c r="M71" s="1098">
        <v>1008100</v>
      </c>
      <c r="N71" s="1098">
        <v>1011000</v>
      </c>
      <c r="O71" s="1166">
        <v>2900</v>
      </c>
      <c r="P71" s="1103">
        <v>356.55432437287197</v>
      </c>
      <c r="Q71" s="1100"/>
      <c r="R71" s="1101">
        <v>2900</v>
      </c>
      <c r="S71" s="1102"/>
      <c r="T71" s="1096"/>
      <c r="U71" s="1096" t="s">
        <v>326</v>
      </c>
      <c r="V71" s="1059">
        <v>44412</v>
      </c>
      <c r="W71" s="1256"/>
      <c r="Y71" t="str">
        <f>IF(O71=R71," ",1)</f>
        <v xml:space="preserve"> </v>
      </c>
    </row>
    <row r="72" spans="1:25" hidden="1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hidden="1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hidden="1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hidden="1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hidden="1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hidden="1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hidden="1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hidden="1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hidden="1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hidden="1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8" t="s">
        <v>84</v>
      </c>
      <c r="B82" s="1043">
        <v>12</v>
      </c>
      <c r="C82" s="1077" t="s">
        <v>327</v>
      </c>
      <c r="D82" s="1043" t="s">
        <v>267</v>
      </c>
      <c r="E82" s="1078" t="s">
        <v>365</v>
      </c>
      <c r="F82" s="1078" t="s">
        <v>461</v>
      </c>
      <c r="G82" s="1078" t="s">
        <v>462</v>
      </c>
      <c r="H82" s="1078" t="s">
        <v>463</v>
      </c>
      <c r="I82" s="1078" t="s">
        <v>362</v>
      </c>
      <c r="J82" s="200" t="s">
        <v>331</v>
      </c>
      <c r="K82" s="200" t="s">
        <v>363</v>
      </c>
      <c r="L82" s="200"/>
      <c r="M82" s="1079">
        <v>1011000</v>
      </c>
      <c r="N82" s="1079">
        <v>1012600</v>
      </c>
      <c r="O82" s="1167">
        <v>1600</v>
      </c>
      <c r="P82" s="1080">
        <v>63.4687603832826</v>
      </c>
      <c r="Q82" s="1081"/>
      <c r="R82" s="1082">
        <v>1600</v>
      </c>
      <c r="S82" s="1083"/>
      <c r="T82" s="1078"/>
      <c r="U82" s="1078" t="s">
        <v>464</v>
      </c>
      <c r="V82" s="1060">
        <v>44393</v>
      </c>
      <c r="W82" s="1256"/>
      <c r="Y82" t="str">
        <f>IF(O82=R82," ",1)</f>
        <v xml:space="preserve"> </v>
      </c>
    </row>
    <row r="83" spans="1:25" hidden="1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hidden="1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hidden="1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hidden="1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hidden="1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6" t="s">
        <v>84</v>
      </c>
      <c r="B88" s="1094">
        <v>13</v>
      </c>
      <c r="C88" s="1095" t="s">
        <v>327</v>
      </c>
      <c r="D88" s="1094" t="s">
        <v>266</v>
      </c>
      <c r="E88" s="1096" t="s">
        <v>328</v>
      </c>
      <c r="F88" s="1096" t="s">
        <v>473</v>
      </c>
      <c r="G88" s="1096" t="s">
        <v>468</v>
      </c>
      <c r="H88" s="1096" t="s">
        <v>474</v>
      </c>
      <c r="I88" s="1096" t="s">
        <v>336</v>
      </c>
      <c r="J88" s="200" t="s">
        <v>331</v>
      </c>
      <c r="K88" s="200" t="s">
        <v>331</v>
      </c>
      <c r="L88" s="200"/>
      <c r="M88" s="1098">
        <v>1012600</v>
      </c>
      <c r="N88" s="1098">
        <v>1013600</v>
      </c>
      <c r="O88" s="1166">
        <v>1000</v>
      </c>
      <c r="P88" s="1099">
        <v>60.5317417552683</v>
      </c>
      <c r="Q88" s="1100"/>
      <c r="R88" s="1101">
        <v>1000</v>
      </c>
      <c r="S88" s="1102"/>
      <c r="T88" s="1096"/>
      <c r="U88" s="1096" t="s">
        <v>326</v>
      </c>
      <c r="V88" s="1059">
        <v>44359</v>
      </c>
      <c r="W88" s="1256"/>
      <c r="Y88" t="str">
        <f>IF(O88=R88," ",1)</f>
        <v xml:space="preserve"> </v>
      </c>
    </row>
    <row r="89" spans="1:25" hidden="1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hidden="1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hidden="1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hidden="1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hidden="1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hidden="1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6" t="s">
        <v>84</v>
      </c>
      <c r="B95" s="1094">
        <v>14</v>
      </c>
      <c r="C95" s="1095" t="s">
        <v>327</v>
      </c>
      <c r="D95" s="1094" t="s">
        <v>266</v>
      </c>
      <c r="E95" s="1096" t="s">
        <v>328</v>
      </c>
      <c r="F95" s="1096" t="s">
        <v>485</v>
      </c>
      <c r="G95" s="1096" t="s">
        <v>486</v>
      </c>
      <c r="H95" s="1096" t="s">
        <v>487</v>
      </c>
      <c r="I95" s="1096" t="s">
        <v>362</v>
      </c>
      <c r="J95" s="200" t="s">
        <v>331</v>
      </c>
      <c r="K95" s="200" t="s">
        <v>331</v>
      </c>
      <c r="L95" s="200"/>
      <c r="M95" s="1098">
        <v>1013600</v>
      </c>
      <c r="N95" s="1098">
        <v>1015000</v>
      </c>
      <c r="O95" s="1166">
        <v>1400</v>
      </c>
      <c r="P95" s="1103">
        <v>103.640446421668</v>
      </c>
      <c r="Q95" s="1100"/>
      <c r="R95" s="1101">
        <v>1400</v>
      </c>
      <c r="S95" s="1102"/>
      <c r="T95" s="1096"/>
      <c r="U95" s="1096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6" t="s">
        <v>84</v>
      </c>
      <c r="B96" s="1094">
        <v>15</v>
      </c>
      <c r="C96" s="1095" t="s">
        <v>327</v>
      </c>
      <c r="D96" s="1094" t="s">
        <v>266</v>
      </c>
      <c r="E96" s="1096" t="s">
        <v>328</v>
      </c>
      <c r="F96" s="1096" t="s">
        <v>488</v>
      </c>
      <c r="G96" s="1096" t="s">
        <v>489</v>
      </c>
      <c r="H96" s="1096" t="s">
        <v>490</v>
      </c>
      <c r="I96" s="1096" t="s">
        <v>362</v>
      </c>
      <c r="J96" s="200" t="s">
        <v>331</v>
      </c>
      <c r="K96" s="200" t="s">
        <v>331</v>
      </c>
      <c r="L96" s="200"/>
      <c r="M96" s="1098">
        <v>1015000</v>
      </c>
      <c r="N96" s="1098">
        <v>1015600</v>
      </c>
      <c r="O96" s="1166">
        <v>600</v>
      </c>
      <c r="P96" s="1103">
        <v>18.451978312687899</v>
      </c>
      <c r="Q96" s="1100"/>
      <c r="R96" s="1101">
        <v>600</v>
      </c>
      <c r="S96" s="1102"/>
      <c r="T96" s="1096"/>
      <c r="U96" s="1096" t="s">
        <v>326</v>
      </c>
      <c r="V96" s="1059">
        <v>44315</v>
      </c>
      <c r="Y96" t="str">
        <f t="shared" si="2"/>
        <v xml:space="preserve"> </v>
      </c>
    </row>
    <row r="97" spans="1:25" hidden="1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hidden="1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hidden="1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hidden="1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hidden="1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hidden="1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hidden="1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8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hidden="1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hidden="1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hidden="1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6" t="s">
        <v>90</v>
      </c>
      <c r="B108" s="1094">
        <v>17</v>
      </c>
      <c r="C108" s="1094"/>
      <c r="D108" s="1094" t="s">
        <v>266</v>
      </c>
      <c r="E108" s="1096" t="s">
        <v>328</v>
      </c>
      <c r="F108" s="1096" t="s">
        <v>507</v>
      </c>
      <c r="G108" s="1096" t="s">
        <v>508</v>
      </c>
      <c r="H108" s="1096" t="s">
        <v>509</v>
      </c>
      <c r="I108" s="1096" t="s">
        <v>336</v>
      </c>
      <c r="J108" s="200" t="s">
        <v>331</v>
      </c>
      <c r="K108" s="200" t="s">
        <v>331</v>
      </c>
      <c r="L108" s="200"/>
      <c r="M108" s="1098">
        <v>1016400</v>
      </c>
      <c r="N108" s="1098">
        <v>1016700</v>
      </c>
      <c r="O108" s="1166">
        <v>300</v>
      </c>
      <c r="P108" s="1103">
        <v>23.461416623058501</v>
      </c>
      <c r="Q108" s="1100"/>
      <c r="R108" s="1101">
        <v>300</v>
      </c>
      <c r="S108" s="1102"/>
      <c r="T108" s="1096"/>
      <c r="U108" s="1096" t="s">
        <v>326</v>
      </c>
      <c r="V108" s="1059">
        <v>44315</v>
      </c>
      <c r="Y108" t="str">
        <f>IF(O108=R108," ",1)</f>
        <v xml:space="preserve"> </v>
      </c>
    </row>
    <row r="109" spans="1:25" hidden="1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hidden="1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hidden="1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hidden="1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hidden="1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hidden="1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6" t="s">
        <v>90</v>
      </c>
      <c r="B115" s="1094">
        <v>18</v>
      </c>
      <c r="C115" s="1095" t="s">
        <v>327</v>
      </c>
      <c r="D115" s="1094" t="s">
        <v>266</v>
      </c>
      <c r="E115" s="1096" t="s">
        <v>365</v>
      </c>
      <c r="F115" s="1096" t="s">
        <v>519</v>
      </c>
      <c r="G115" s="1096" t="s">
        <v>517</v>
      </c>
      <c r="H115" s="1096" t="s">
        <v>520</v>
      </c>
      <c r="I115" s="1096" t="s">
        <v>336</v>
      </c>
      <c r="J115" s="200" t="s">
        <v>331</v>
      </c>
      <c r="K115" s="200" t="s">
        <v>363</v>
      </c>
      <c r="L115" s="200"/>
      <c r="M115" s="1098">
        <v>1016700</v>
      </c>
      <c r="N115" s="1098">
        <v>1019000</v>
      </c>
      <c r="O115" s="1166">
        <v>2300</v>
      </c>
      <c r="P115" s="1099">
        <v>288.43711047826901</v>
      </c>
      <c r="Q115" s="1100"/>
      <c r="R115" s="1101">
        <v>2300</v>
      </c>
      <c r="S115" s="1102"/>
      <c r="T115" s="1096"/>
      <c r="U115" s="1096" t="s">
        <v>326</v>
      </c>
      <c r="V115" s="1059">
        <v>44315</v>
      </c>
      <c r="Y115" t="str">
        <f>IF(O115=R115," ",1)</f>
        <v xml:space="preserve"> </v>
      </c>
    </row>
    <row r="116" spans="1:25" hidden="1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hidden="1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hidden="1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hidden="1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hidden="1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hidden="1" x14ac:dyDescent="0.25">
      <c r="A121" s="7" t="s">
        <v>90</v>
      </c>
      <c r="B121" s="207">
        <v>18</v>
      </c>
      <c r="C121" s="1104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1"/>
      <c r="W121" s="4"/>
      <c r="X121" s="4"/>
      <c r="Y121" s="4"/>
    </row>
    <row r="122" spans="1:25" hidden="1" x14ac:dyDescent="0.25">
      <c r="A122" s="7" t="s">
        <v>90</v>
      </c>
      <c r="B122" s="207">
        <v>19</v>
      </c>
      <c r="C122" s="1104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1"/>
      <c r="W122" s="4"/>
      <c r="X122" s="4"/>
      <c r="Y122" s="4"/>
    </row>
    <row r="123" spans="1:25" hidden="1" x14ac:dyDescent="0.25">
      <c r="A123" s="7" t="s">
        <v>90</v>
      </c>
      <c r="B123" s="207">
        <v>19</v>
      </c>
      <c r="C123" s="1104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1"/>
      <c r="W123" s="4"/>
      <c r="X123" s="4"/>
      <c r="Y123" s="4"/>
    </row>
    <row r="124" spans="1:25" hidden="1" x14ac:dyDescent="0.25">
      <c r="A124" s="7" t="s">
        <v>90</v>
      </c>
      <c r="B124" s="207">
        <v>19</v>
      </c>
      <c r="C124" s="1104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1"/>
      <c r="W124" s="4"/>
      <c r="X124" s="4"/>
      <c r="Y124" s="4"/>
    </row>
    <row r="125" spans="1:25" hidden="1" x14ac:dyDescent="0.25">
      <c r="A125" s="7" t="s">
        <v>90</v>
      </c>
      <c r="B125" s="207">
        <v>19</v>
      </c>
      <c r="C125" s="1104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hidden="1" x14ac:dyDescent="0.25">
      <c r="A126" s="7" t="s">
        <v>90</v>
      </c>
      <c r="B126" s="207">
        <v>19</v>
      </c>
      <c r="C126" s="1104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1"/>
      <c r="W126" s="4"/>
      <c r="X126" s="4"/>
      <c r="Y126" s="4"/>
    </row>
    <row r="127" spans="1:25" s="292" customFormat="1" hidden="1" x14ac:dyDescent="0.25">
      <c r="A127" s="7" t="s">
        <v>90</v>
      </c>
      <c r="B127" s="207">
        <v>19</v>
      </c>
      <c r="C127" s="1104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1"/>
      <c r="W127" s="4"/>
      <c r="X127" s="4"/>
      <c r="Y127" s="4"/>
    </row>
    <row r="128" spans="1:25" hidden="1" x14ac:dyDescent="0.25">
      <c r="A128" s="7" t="s">
        <v>90</v>
      </c>
      <c r="B128" s="207">
        <v>19</v>
      </c>
      <c r="C128" s="1104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1"/>
      <c r="W128" s="4"/>
      <c r="X128" s="4"/>
      <c r="Y128" s="4"/>
    </row>
    <row r="129" spans="1:25" hidden="1" x14ac:dyDescent="0.25">
      <c r="A129" s="7" t="s">
        <v>90</v>
      </c>
      <c r="B129" s="207">
        <v>19</v>
      </c>
      <c r="C129" s="1104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1"/>
      <c r="W129" s="4"/>
      <c r="X129" s="4"/>
      <c r="Y129" s="4"/>
    </row>
    <row r="130" spans="1:25" hidden="1" x14ac:dyDescent="0.25">
      <c r="A130" s="7" t="s">
        <v>90</v>
      </c>
      <c r="B130" s="207">
        <v>19</v>
      </c>
      <c r="C130" s="1104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1"/>
      <c r="W130" s="4"/>
      <c r="X130" s="4"/>
      <c r="Y130" s="4"/>
    </row>
    <row r="131" spans="1:25" hidden="1" x14ac:dyDescent="0.25">
      <c r="A131" s="7" t="s">
        <v>90</v>
      </c>
      <c r="B131" s="207">
        <v>19</v>
      </c>
      <c r="C131" s="1104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1"/>
      <c r="W131" s="4"/>
      <c r="X131" s="4"/>
      <c r="Y131" s="4"/>
    </row>
    <row r="132" spans="1:25" hidden="1" x14ac:dyDescent="0.25">
      <c r="A132" s="7" t="s">
        <v>90</v>
      </c>
      <c r="B132" s="207">
        <v>19</v>
      </c>
      <c r="C132" s="1104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1"/>
      <c r="W132" s="4"/>
      <c r="X132" s="4"/>
      <c r="Y132" s="4"/>
    </row>
    <row r="133" spans="1:25" hidden="1" x14ac:dyDescent="0.25">
      <c r="A133" s="7" t="s">
        <v>90</v>
      </c>
      <c r="B133" s="207">
        <v>19</v>
      </c>
      <c r="C133" s="1104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1"/>
      <c r="W133" s="4"/>
      <c r="X133" s="4"/>
      <c r="Y133" s="4"/>
    </row>
    <row r="134" spans="1:25" hidden="1" x14ac:dyDescent="0.25">
      <c r="A134" s="7" t="s">
        <v>90</v>
      </c>
      <c r="B134" s="207">
        <v>19</v>
      </c>
      <c r="C134" s="1104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1"/>
      <c r="W134" s="4"/>
      <c r="X134" s="4"/>
      <c r="Y134" s="4"/>
    </row>
    <row r="135" spans="1:25" hidden="1" x14ac:dyDescent="0.25">
      <c r="A135" s="7" t="s">
        <v>90</v>
      </c>
      <c r="B135" s="207">
        <v>19</v>
      </c>
      <c r="C135" s="1104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1"/>
      <c r="W135" s="4"/>
      <c r="X135" s="4"/>
      <c r="Y135" s="4"/>
    </row>
    <row r="136" spans="1:25" hidden="1" x14ac:dyDescent="0.25">
      <c r="A136" s="7" t="s">
        <v>90</v>
      </c>
      <c r="B136" s="207">
        <v>19</v>
      </c>
      <c r="C136" s="1104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1"/>
      <c r="W136" s="4"/>
      <c r="X136" s="4"/>
      <c r="Y136" s="4"/>
    </row>
    <row r="137" spans="1:25" hidden="1" x14ac:dyDescent="0.25">
      <c r="A137" s="7" t="s">
        <v>90</v>
      </c>
      <c r="B137" s="207">
        <v>19</v>
      </c>
      <c r="C137" s="1104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1"/>
      <c r="W137" s="4"/>
      <c r="X137" s="4"/>
      <c r="Y137" s="4"/>
    </row>
    <row r="138" spans="1:25" hidden="1" x14ac:dyDescent="0.25">
      <c r="A138" s="7" t="s">
        <v>90</v>
      </c>
      <c r="B138" s="207">
        <v>19</v>
      </c>
      <c r="C138" s="1104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1"/>
      <c r="W138" s="4"/>
      <c r="X138" s="4"/>
      <c r="Y138" s="4"/>
    </row>
    <row r="139" spans="1:25" hidden="1" x14ac:dyDescent="0.25">
      <c r="A139" s="7" t="s">
        <v>90</v>
      </c>
      <c r="B139" s="207">
        <v>19</v>
      </c>
      <c r="C139" s="1104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1"/>
      <c r="W139" s="4"/>
      <c r="X139" s="4"/>
      <c r="Y139" s="4"/>
    </row>
    <row r="140" spans="1:25" hidden="1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8" t="s">
        <v>90</v>
      </c>
      <c r="B141" s="1043">
        <v>19</v>
      </c>
      <c r="C141" s="1077" t="s">
        <v>327</v>
      </c>
      <c r="D141" s="1043" t="s">
        <v>267</v>
      </c>
      <c r="E141" s="1078" t="s">
        <v>365</v>
      </c>
      <c r="F141" s="1078" t="s">
        <v>560</v>
      </c>
      <c r="G141" s="1078" t="s">
        <v>557</v>
      </c>
      <c r="H141" s="1078" t="s">
        <v>561</v>
      </c>
      <c r="I141" s="1078" t="s">
        <v>336</v>
      </c>
      <c r="J141" s="308" t="s">
        <v>331</v>
      </c>
      <c r="K141" s="308" t="s">
        <v>331</v>
      </c>
      <c r="L141" s="308"/>
      <c r="M141" s="1079">
        <v>1019000</v>
      </c>
      <c r="N141" s="1079">
        <v>1021200</v>
      </c>
      <c r="O141" s="1167">
        <v>2200</v>
      </c>
      <c r="P141" s="1080">
        <v>0</v>
      </c>
      <c r="Q141" s="1081"/>
      <c r="R141" s="1082">
        <v>2200</v>
      </c>
      <c r="S141" s="1083"/>
      <c r="T141" s="1078"/>
      <c r="U141" s="1078" t="s">
        <v>326</v>
      </c>
      <c r="V141" s="1060">
        <v>44400</v>
      </c>
      <c r="Y141" t="str">
        <f>IF(O141=R141," ",1)</f>
        <v xml:space="preserve"> </v>
      </c>
    </row>
    <row r="142" spans="1:25" hidden="1" x14ac:dyDescent="0.25">
      <c r="A142" s="200" t="s">
        <v>90</v>
      </c>
      <c r="B142" s="207">
        <v>20</v>
      </c>
      <c r="C142" s="1104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1"/>
      <c r="W142" s="4"/>
    </row>
    <row r="143" spans="1:25" x14ac:dyDescent="0.25">
      <c r="A143" s="200" t="s">
        <v>90</v>
      </c>
      <c r="B143" s="207">
        <v>20</v>
      </c>
      <c r="C143" s="1104" t="s">
        <v>327</v>
      </c>
      <c r="D143" s="1116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1">
        <v>44653</v>
      </c>
      <c r="W143" s="1259"/>
    </row>
    <row r="144" spans="1:25" hidden="1" x14ac:dyDescent="0.25">
      <c r="A144" s="200" t="s">
        <v>90</v>
      </c>
      <c r="B144" s="207">
        <v>20</v>
      </c>
      <c r="C144" s="1104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1"/>
      <c r="W144" s="4"/>
    </row>
    <row r="145" spans="1:25" hidden="1" x14ac:dyDescent="0.25">
      <c r="A145" s="200" t="s">
        <v>90</v>
      </c>
      <c r="B145" s="207">
        <v>20</v>
      </c>
      <c r="C145" s="1104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1"/>
      <c r="W145" s="4"/>
    </row>
    <row r="146" spans="1:25" hidden="1" x14ac:dyDescent="0.25">
      <c r="A146" s="200" t="s">
        <v>90</v>
      </c>
      <c r="B146" s="207">
        <v>20</v>
      </c>
      <c r="C146" s="1104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1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6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5">
        <v>288.43711047826901</v>
      </c>
      <c r="Q147" s="794"/>
      <c r="R147" s="795"/>
      <c r="S147" s="4"/>
      <c r="T147" s="7"/>
      <c r="U147" s="7"/>
      <c r="V147" s="1121"/>
      <c r="W147" s="4"/>
    </row>
    <row r="148" spans="1:25" hidden="1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5">
        <v>11.0181376685644</v>
      </c>
      <c r="Q148" s="794"/>
      <c r="R148" s="795"/>
      <c r="S148" s="4"/>
      <c r="T148" s="7"/>
      <c r="U148" s="7"/>
      <c r="V148" s="1121"/>
      <c r="W148" s="4"/>
    </row>
    <row r="149" spans="1:25" hidden="1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5">
        <v>18.3456908097005</v>
      </c>
      <c r="Q149" s="794"/>
      <c r="R149" s="795"/>
      <c r="S149" s="4"/>
      <c r="T149" s="7"/>
      <c r="U149" s="7"/>
      <c r="V149" s="1121"/>
      <c r="W149" s="4"/>
    </row>
    <row r="150" spans="1:25" hidden="1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5">
        <v>16.814916799073099</v>
      </c>
      <c r="Q150" s="794"/>
      <c r="R150" s="795"/>
      <c r="S150" s="4"/>
      <c r="T150" s="7"/>
      <c r="U150" s="7"/>
      <c r="V150" s="1121"/>
      <c r="W150" s="4"/>
    </row>
    <row r="151" spans="1:25" hidden="1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5">
        <v>15.0974275521595</v>
      </c>
      <c r="Q151" s="794"/>
      <c r="R151" s="795"/>
      <c r="S151" s="4"/>
      <c r="T151" s="7"/>
      <c r="U151" s="7"/>
      <c r="V151" s="1121"/>
      <c r="W151" s="4"/>
    </row>
    <row r="152" spans="1:25" hidden="1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5">
        <v>180.73068038258501</v>
      </c>
      <c r="Q152" s="794"/>
      <c r="R152" s="795"/>
      <c r="S152" s="4"/>
      <c r="T152" s="7"/>
      <c r="U152" s="7"/>
      <c r="V152" s="1121"/>
      <c r="W152" s="4"/>
    </row>
    <row r="153" spans="1:25" hidden="1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5">
        <v>32.643554114187602</v>
      </c>
      <c r="Q153" s="794"/>
      <c r="R153" s="795"/>
      <c r="S153" s="4"/>
      <c r="T153" s="7"/>
      <c r="U153" s="7"/>
      <c r="V153" s="1121"/>
      <c r="W153" s="4"/>
    </row>
    <row r="154" spans="1:25" x14ac:dyDescent="0.25">
      <c r="A154" s="200" t="s">
        <v>90</v>
      </c>
      <c r="B154" s="207">
        <v>21</v>
      </c>
      <c r="C154" s="207"/>
      <c r="D154" s="1116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5">
        <v>108.224774194687</v>
      </c>
      <c r="Q154" s="794"/>
      <c r="R154" s="795">
        <v>600</v>
      </c>
      <c r="S154" s="4"/>
      <c r="T154" s="7"/>
      <c r="U154" s="7" t="s">
        <v>326</v>
      </c>
      <c r="V154" s="1121">
        <v>44455</v>
      </c>
      <c r="W154" s="1259"/>
      <c r="Y154" t="str">
        <f>IF(O154=R154," ",1)</f>
        <v xml:space="preserve"> </v>
      </c>
    </row>
    <row r="155" spans="1:25" hidden="1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hidden="1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hidden="1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hidden="1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hidden="1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hidden="1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hidden="1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hidden="1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hidden="1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hidden="1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8" t="s">
        <v>90</v>
      </c>
      <c r="B165" s="1043">
        <v>22</v>
      </c>
      <c r="C165" s="1043"/>
      <c r="D165" s="1043" t="s">
        <v>267</v>
      </c>
      <c r="E165" s="1078" t="s">
        <v>328</v>
      </c>
      <c r="F165" s="1078" t="s">
        <v>599</v>
      </c>
      <c r="G165" s="1078" t="s">
        <v>582</v>
      </c>
      <c r="H165" s="1078" t="s">
        <v>600</v>
      </c>
      <c r="I165" s="1078" t="s">
        <v>362</v>
      </c>
      <c r="J165" s="308" t="s">
        <v>331</v>
      </c>
      <c r="K165" s="308" t="s">
        <v>331</v>
      </c>
      <c r="L165" s="308"/>
      <c r="M165" s="1079">
        <v>1023300</v>
      </c>
      <c r="N165" s="1079">
        <v>1024000</v>
      </c>
      <c r="O165" s="1167">
        <v>700</v>
      </c>
      <c r="P165" s="1084">
        <v>27.202795424373001</v>
      </c>
      <c r="Q165" s="1081"/>
      <c r="R165" s="1082">
        <v>700</v>
      </c>
      <c r="S165" s="1083"/>
      <c r="T165" s="1078"/>
      <c r="U165" s="1078" t="s">
        <v>326</v>
      </c>
      <c r="V165" s="1060">
        <v>44247</v>
      </c>
      <c r="W165" s="1259"/>
      <c r="Y165" t="str">
        <f>IF(O165=R165," ",1)</f>
        <v xml:space="preserve"> </v>
      </c>
    </row>
    <row r="166" spans="1:25" hidden="1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hidden="1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hidden="1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hidden="1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6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8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59"/>
      <c r="Y170" t="str">
        <f>IF(O170=R170," ",1)</f>
        <v xml:space="preserve"> </v>
      </c>
    </row>
    <row r="171" spans="1:25" hidden="1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hidden="1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hidden="1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hidden="1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8" t="s">
        <v>93</v>
      </c>
      <c r="B175" s="1043">
        <v>24</v>
      </c>
      <c r="C175" s="1043"/>
      <c r="D175" s="1043" t="s">
        <v>267</v>
      </c>
      <c r="E175" s="1078" t="s">
        <v>365</v>
      </c>
      <c r="F175" s="1078" t="s">
        <v>612</v>
      </c>
      <c r="G175" s="1078" t="s">
        <v>613</v>
      </c>
      <c r="H175" s="1078" t="s">
        <v>614</v>
      </c>
      <c r="I175" s="1078" t="s">
        <v>362</v>
      </c>
      <c r="J175" s="308" t="s">
        <v>331</v>
      </c>
      <c r="K175" s="308" t="s">
        <v>331</v>
      </c>
      <c r="L175" s="308"/>
      <c r="M175" s="1079">
        <v>1024300</v>
      </c>
      <c r="N175" s="1079">
        <v>1025800</v>
      </c>
      <c r="O175" s="1167">
        <v>1500</v>
      </c>
      <c r="P175" s="1084">
        <v>27.890441165307202</v>
      </c>
      <c r="Q175" s="1081"/>
      <c r="R175" s="1082">
        <v>1500</v>
      </c>
      <c r="S175" s="1083"/>
      <c r="T175" s="1078"/>
      <c r="U175" s="1078" t="s">
        <v>326</v>
      </c>
      <c r="V175" s="1060">
        <v>44327</v>
      </c>
      <c r="W175" s="1259"/>
      <c r="Y175" t="str">
        <f>IF(O175=R175," ",1)</f>
        <v xml:space="preserve"> </v>
      </c>
    </row>
    <row r="176" spans="1:25" hidden="1" x14ac:dyDescent="0.25">
      <c r="A176" s="200" t="s">
        <v>93</v>
      </c>
      <c r="B176" s="270">
        <v>25</v>
      </c>
      <c r="C176" s="270"/>
      <c r="D176" s="1116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8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hidden="1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hidden="1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hidden="1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hidden="1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hidden="1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hidden="1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hidden="1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hidden="1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hidden="1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hidden="1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hidden="1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hidden="1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hidden="1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hidden="1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4">
        <v>4000</v>
      </c>
      <c r="P191" s="1506">
        <v>0</v>
      </c>
      <c r="Q191" s="1507"/>
      <c r="R191" s="1508">
        <v>4000</v>
      </c>
      <c r="T191" s="1536"/>
      <c r="U191" s="1536" t="s">
        <v>4549</v>
      </c>
      <c r="V191" s="1574">
        <v>44818</v>
      </c>
    </row>
    <row r="192" spans="1:22" hidden="1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hidden="1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hidden="1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hidden="1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hidden="1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hidden="1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hidden="1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hidden="1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hidden="1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hidden="1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hidden="1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hidden="1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hidden="1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hidden="1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hidden="1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hidden="1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hidden="1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hidden="1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hidden="1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hidden="1" x14ac:dyDescent="0.25">
      <c r="A211" s="1087" t="s">
        <v>96</v>
      </c>
      <c r="B211" s="1043">
        <v>27</v>
      </c>
      <c r="C211" s="1043"/>
      <c r="D211" s="1043" t="s">
        <v>267</v>
      </c>
      <c r="E211" s="1078" t="s">
        <v>365</v>
      </c>
      <c r="F211" s="1078" t="s">
        <v>660</v>
      </c>
      <c r="G211" s="1078"/>
      <c r="H211" s="1078" t="s">
        <v>355</v>
      </c>
      <c r="I211" s="1078" t="e">
        <v>#N/A</v>
      </c>
      <c r="J211" s="690" t="s">
        <v>331</v>
      </c>
      <c r="K211" s="690" t="s">
        <v>337</v>
      </c>
      <c r="L211" s="690"/>
      <c r="M211" s="1079">
        <v>1030100</v>
      </c>
      <c r="N211" s="1079">
        <v>1030400</v>
      </c>
      <c r="O211" s="1167">
        <v>300</v>
      </c>
      <c r="P211" s="1084"/>
      <c r="Q211" s="1081"/>
      <c r="R211" s="1082">
        <v>300</v>
      </c>
      <c r="S211" s="1083"/>
      <c r="T211" s="1078"/>
      <c r="U211" s="1077" t="s">
        <v>326</v>
      </c>
      <c r="V211" s="1060">
        <v>44316</v>
      </c>
      <c r="W211" s="1259"/>
      <c r="Y211" t="str">
        <f>IF(O211=R211," ",1)</f>
        <v xml:space="preserve"> </v>
      </c>
    </row>
    <row r="212" spans="1:25" hidden="1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hidden="1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hidden="1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hidden="1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hidden="1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hidden="1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hidden="1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hidden="1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hidden="1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hidden="1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hidden="1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hidden="1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hidden="1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hidden="1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07">
        <v>43891</v>
      </c>
      <c r="B226" s="1043">
        <v>28</v>
      </c>
      <c r="C226" s="1043"/>
      <c r="D226" s="1043" t="s">
        <v>267</v>
      </c>
      <c r="E226" s="1078" t="s">
        <v>328</v>
      </c>
      <c r="F226" s="1078" t="s">
        <v>676</v>
      </c>
      <c r="G226" s="1078" t="s">
        <v>663</v>
      </c>
      <c r="H226" s="1078" t="s">
        <v>677</v>
      </c>
      <c r="I226" s="1078" t="s">
        <v>342</v>
      </c>
      <c r="J226" s="308" t="s">
        <v>331</v>
      </c>
      <c r="K226" s="308" t="s">
        <v>331</v>
      </c>
      <c r="L226" s="308"/>
      <c r="M226" s="1079">
        <v>1030400</v>
      </c>
      <c r="N226" s="1079">
        <v>1033000</v>
      </c>
      <c r="O226" s="1167">
        <v>2600</v>
      </c>
      <c r="P226" s="1084">
        <v>16.8062787894061</v>
      </c>
      <c r="Q226" s="1081"/>
      <c r="R226" s="1082">
        <v>2600</v>
      </c>
      <c r="S226" s="1083"/>
      <c r="T226" s="1078"/>
      <c r="U226" s="1077" t="s">
        <v>326</v>
      </c>
      <c r="V226" s="1060">
        <v>44256</v>
      </c>
      <c r="W226" s="1259"/>
      <c r="Y226" t="str">
        <f>IF(O226=R226," ",1)</f>
        <v xml:space="preserve"> </v>
      </c>
    </row>
    <row r="227" spans="1:25" hidden="1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hidden="1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hidden="1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hidden="1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hidden="1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hidden="1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hidden="1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hidden="1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hidden="1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hidden="1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hidden="1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hidden="1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hidden="1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hidden="1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hidden="1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hidden="1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hidden="1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hidden="1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hidden="1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59"/>
    </row>
    <row r="246" spans="1:25" hidden="1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59"/>
    </row>
    <row r="247" spans="1:25" hidden="1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7" t="s">
        <v>99</v>
      </c>
      <c r="B248" s="1043">
        <v>31</v>
      </c>
      <c r="C248" s="1043"/>
      <c r="D248" s="1043" t="s">
        <v>267</v>
      </c>
      <c r="E248" s="1078" t="s">
        <v>328</v>
      </c>
      <c r="F248" s="1078" t="s">
        <v>705</v>
      </c>
      <c r="G248" s="1078" t="s">
        <v>706</v>
      </c>
      <c r="H248" s="1078" t="s">
        <v>707</v>
      </c>
      <c r="I248" s="1078" t="s">
        <v>362</v>
      </c>
      <c r="J248" s="308" t="s">
        <v>331</v>
      </c>
      <c r="K248" s="308" t="s">
        <v>331</v>
      </c>
      <c r="L248" s="308"/>
      <c r="M248" s="1079">
        <v>1033000</v>
      </c>
      <c r="N248" s="1079">
        <v>1034000</v>
      </c>
      <c r="O248" s="1167">
        <v>1000</v>
      </c>
      <c r="P248" s="1084">
        <v>54.516625963337397</v>
      </c>
      <c r="Q248" s="1081"/>
      <c r="R248" s="1085">
        <v>1000</v>
      </c>
      <c r="S248" s="1028"/>
      <c r="T248" s="1043"/>
      <c r="U248" s="1077" t="s">
        <v>326</v>
      </c>
      <c r="V248" s="1060">
        <v>44267</v>
      </c>
      <c r="W248" s="1259"/>
      <c r="Y248" t="str">
        <f>IF(O248=R248," ",1)</f>
        <v xml:space="preserve"> </v>
      </c>
    </row>
    <row r="249" spans="1:25" hidden="1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hidden="1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hidden="1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7" t="s">
        <v>99</v>
      </c>
      <c r="B252" s="1086">
        <v>32</v>
      </c>
      <c r="C252" s="1086"/>
      <c r="D252" s="1043" t="s">
        <v>267</v>
      </c>
      <c r="E252" s="1087" t="s">
        <v>328</v>
      </c>
      <c r="F252" s="1087" t="s">
        <v>712</v>
      </c>
      <c r="G252" s="1087" t="s">
        <v>709</v>
      </c>
      <c r="H252" s="1087" t="s">
        <v>713</v>
      </c>
      <c r="I252" s="1087" t="s">
        <v>342</v>
      </c>
      <c r="J252" s="793" t="s">
        <v>331</v>
      </c>
      <c r="K252" s="793" t="s">
        <v>331</v>
      </c>
      <c r="L252" s="793"/>
      <c r="M252" s="1088">
        <v>1034000</v>
      </c>
      <c r="N252" s="1088">
        <v>1034700</v>
      </c>
      <c r="O252" s="1093">
        <v>700</v>
      </c>
      <c r="P252" s="1089">
        <v>895.33117812611897</v>
      </c>
      <c r="Q252" s="1090"/>
      <c r="R252" s="1091">
        <v>700</v>
      </c>
      <c r="S252" s="1092"/>
      <c r="T252" s="1087"/>
      <c r="U252" s="1257" t="s">
        <v>326</v>
      </c>
      <c r="V252" s="1122">
        <v>44284</v>
      </c>
      <c r="W252" s="1258"/>
      <c r="Y252" t="str">
        <f t="shared" ref="Y252:Y253" si="3">IF(O252=R252," ",1)</f>
        <v xml:space="preserve"> </v>
      </c>
    </row>
    <row r="253" spans="1:25" x14ac:dyDescent="0.25">
      <c r="A253" s="1087" t="s">
        <v>99</v>
      </c>
      <c r="B253" s="1043">
        <v>33</v>
      </c>
      <c r="C253" s="1043"/>
      <c r="D253" s="1043" t="s">
        <v>267</v>
      </c>
      <c r="E253" s="1078" t="s">
        <v>328</v>
      </c>
      <c r="F253" s="1078" t="s">
        <v>714</v>
      </c>
      <c r="G253" s="1078" t="s">
        <v>715</v>
      </c>
      <c r="H253" s="1078" t="s">
        <v>716</v>
      </c>
      <c r="I253" s="1078" t="s">
        <v>362</v>
      </c>
      <c r="J253" s="308" t="s">
        <v>331</v>
      </c>
      <c r="K253" s="308" t="s">
        <v>331</v>
      </c>
      <c r="L253" s="308"/>
      <c r="M253" s="1079">
        <v>1034700</v>
      </c>
      <c r="N253" s="1079">
        <v>1035000</v>
      </c>
      <c r="O253" s="1167">
        <v>300</v>
      </c>
      <c r="P253" s="1084">
        <v>16.017440956574401</v>
      </c>
      <c r="Q253" s="1081"/>
      <c r="R253" s="1082">
        <v>300</v>
      </c>
      <c r="S253" s="1083"/>
      <c r="T253" s="1078"/>
      <c r="U253" s="1077" t="s">
        <v>326</v>
      </c>
      <c r="V253" s="1060">
        <v>44280</v>
      </c>
      <c r="W253" s="1259"/>
      <c r="Y253" t="str">
        <f t="shared" si="3"/>
        <v xml:space="preserve"> </v>
      </c>
    </row>
    <row r="254" spans="1:25" hidden="1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hidden="1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hidden="1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hidden="1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hidden="1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hidden="1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hidden="1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hidden="1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hidden="1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hidden="1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8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hidden="1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8" t="s">
        <v>99</v>
      </c>
      <c r="B266" s="1043">
        <v>35</v>
      </c>
      <c r="C266" s="1043"/>
      <c r="D266" s="1043" t="s">
        <v>267</v>
      </c>
      <c r="E266" s="1078" t="s">
        <v>328</v>
      </c>
      <c r="F266" s="1078" t="s">
        <v>731</v>
      </c>
      <c r="G266" s="1078" t="s">
        <v>732</v>
      </c>
      <c r="H266" s="1078" t="s">
        <v>733</v>
      </c>
      <c r="I266" s="1078" t="s">
        <v>336</v>
      </c>
      <c r="J266" s="308" t="s">
        <v>363</v>
      </c>
      <c r="K266" s="308" t="s">
        <v>363</v>
      </c>
      <c r="L266" s="308"/>
      <c r="M266" s="1079">
        <v>1035800</v>
      </c>
      <c r="N266" s="1079">
        <v>1036400</v>
      </c>
      <c r="O266" s="1167">
        <v>600</v>
      </c>
      <c r="P266" s="1084">
        <v>344.957380321362</v>
      </c>
      <c r="Q266" s="1081"/>
      <c r="R266" s="1082">
        <v>600</v>
      </c>
      <c r="S266" s="1083"/>
      <c r="T266" s="1078"/>
      <c r="U266" s="1077" t="s">
        <v>326</v>
      </c>
      <c r="V266" s="1060">
        <v>44278</v>
      </c>
      <c r="W266" s="1256"/>
      <c r="Y266" t="str">
        <f>IF(O266=R266," ",1)</f>
        <v xml:space="preserve"> </v>
      </c>
    </row>
    <row r="267" spans="1:25" hidden="1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hidden="1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8" t="s">
        <v>99</v>
      </c>
      <c r="B269" s="1043">
        <v>36</v>
      </c>
      <c r="C269" s="1043"/>
      <c r="D269" s="1043" t="s">
        <v>267</v>
      </c>
      <c r="E269" s="1078" t="s">
        <v>328</v>
      </c>
      <c r="F269" s="1078" t="s">
        <v>737</v>
      </c>
      <c r="G269" s="1078" t="s">
        <v>735</v>
      </c>
      <c r="H269" s="1078" t="s">
        <v>738</v>
      </c>
      <c r="I269" s="1078" t="s">
        <v>362</v>
      </c>
      <c r="J269" s="308" t="s">
        <v>363</v>
      </c>
      <c r="K269" s="308" t="s">
        <v>363</v>
      </c>
      <c r="L269" s="308"/>
      <c r="M269" s="1079">
        <v>1036400</v>
      </c>
      <c r="N269" s="1079">
        <v>1036900</v>
      </c>
      <c r="O269" s="1167">
        <v>500</v>
      </c>
      <c r="P269" s="1084">
        <v>54.371110163166897</v>
      </c>
      <c r="Q269" s="1081"/>
      <c r="R269" s="1082">
        <v>500</v>
      </c>
      <c r="S269" s="1083"/>
      <c r="T269" s="1078"/>
      <c r="U269" s="1077" t="s">
        <v>326</v>
      </c>
      <c r="V269" s="1060">
        <v>44298</v>
      </c>
      <c r="W269" s="1256"/>
      <c r="Y269" t="str">
        <f>IF(O269=R269," ",1)</f>
        <v xml:space="preserve"> </v>
      </c>
    </row>
    <row r="270" spans="1:25" hidden="1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hidden="1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hidden="1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8" t="s">
        <v>99</v>
      </c>
      <c r="B273" s="1043">
        <v>37</v>
      </c>
      <c r="C273" s="1043"/>
      <c r="D273" s="1043" t="s">
        <v>267</v>
      </c>
      <c r="E273" s="1078" t="s">
        <v>328</v>
      </c>
      <c r="F273" s="1078" t="s">
        <v>743</v>
      </c>
      <c r="G273" s="1078" t="s">
        <v>739</v>
      </c>
      <c r="H273" s="1078" t="s">
        <v>744</v>
      </c>
      <c r="I273" s="1078" t="s">
        <v>362</v>
      </c>
      <c r="J273" s="200" t="s">
        <v>363</v>
      </c>
      <c r="K273" s="200" t="s">
        <v>363</v>
      </c>
      <c r="L273" s="200"/>
      <c r="M273" s="1079">
        <v>1036900</v>
      </c>
      <c r="N273" s="1079">
        <v>1037400</v>
      </c>
      <c r="O273" s="1167">
        <v>500</v>
      </c>
      <c r="P273" s="1084">
        <v>33.479098495780697</v>
      </c>
      <c r="Q273" s="1081"/>
      <c r="R273" s="1082">
        <v>500</v>
      </c>
      <c r="S273" s="1083"/>
      <c r="T273" s="1078"/>
      <c r="U273" s="1077" t="s">
        <v>326</v>
      </c>
      <c r="V273" s="1060">
        <v>44306</v>
      </c>
      <c r="W273" s="1256"/>
      <c r="Y273" t="str">
        <f>IF(O273=R273," ",1)</f>
        <v xml:space="preserve"> </v>
      </c>
    </row>
    <row r="274" spans="1:25" hidden="1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hidden="1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hidden="1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hidden="1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hidden="1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hidden="1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hidden="1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hidden="1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hidden="1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hidden="1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8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hidden="1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hidden="1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hidden="1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hidden="1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hidden="1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hidden="1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8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hidden="1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hidden="1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hidden="1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hidden="1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hidden="1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8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0">
        <v>44897</v>
      </c>
    </row>
    <row r="298" spans="1:22" hidden="1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hidden="1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hidden="1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hidden="1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hidden="1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hidden="1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hidden="1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hidden="1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hidden="1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hidden="1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hidden="1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hidden="1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hidden="1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hidden="1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8">
        <v>300</v>
      </c>
      <c r="P312" s="276">
        <v>0</v>
      </c>
      <c r="Q312" s="274"/>
      <c r="R312" s="275">
        <v>300</v>
      </c>
      <c r="T312" s="200"/>
      <c r="U312" s="200" t="s">
        <v>5208</v>
      </c>
      <c r="V312" s="982">
        <v>44897</v>
      </c>
    </row>
    <row r="313" spans="1:25" hidden="1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hidden="1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hidden="1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hidden="1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49</v>
      </c>
      <c r="V316" s="2021">
        <v>44946</v>
      </c>
    </row>
    <row r="317" spans="1:25" hidden="1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hidden="1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hidden="1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hidden="1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49</v>
      </c>
      <c r="V320" s="982">
        <v>44904</v>
      </c>
    </row>
    <row r="321" spans="1:22" hidden="1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hidden="1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hidden="1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hidden="1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hidden="1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hidden="1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49</v>
      </c>
      <c r="V326" s="982">
        <v>44904</v>
      </c>
    </row>
    <row r="327" spans="1:22" hidden="1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49</v>
      </c>
      <c r="V327" s="982">
        <v>44904</v>
      </c>
    </row>
    <row r="328" spans="1:22" hidden="1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hidden="1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hidden="1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hidden="1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hidden="1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hidden="1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hidden="1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hidden="1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hidden="1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hidden="1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hidden="1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hidden="1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hidden="1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hidden="1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hidden="1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hidden="1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hidden="1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5">
        <v>800</v>
      </c>
      <c r="P346" s="1506">
        <v>5.9727614350643101</v>
      </c>
      <c r="Q346" s="1507"/>
      <c r="R346" s="1508">
        <v>800</v>
      </c>
      <c r="T346" s="200"/>
      <c r="U346" s="200" t="s">
        <v>464</v>
      </c>
      <c r="V346" s="1574">
        <v>44812</v>
      </c>
    </row>
    <row r="347" spans="1:25" hidden="1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hidden="1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hidden="1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hidden="1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hidden="1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hidden="1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hidden="1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hidden="1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6"/>
      <c r="Y354" t="str">
        <f>IF(O354=R354," ",1)</f>
        <v xml:space="preserve"> </v>
      </c>
    </row>
    <row r="355" spans="1:25" hidden="1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hidden="1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hidden="1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6"/>
      <c r="Y358" t="str">
        <f>IF(O358=R358," ",1)</f>
        <v xml:space="preserve"> </v>
      </c>
    </row>
    <row r="359" spans="1:25" hidden="1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hidden="1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hidden="1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hidden="1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hidden="1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hidden="1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hidden="1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49</v>
      </c>
      <c r="V365" s="982">
        <v>44795</v>
      </c>
    </row>
    <row r="366" spans="1:25" hidden="1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hidden="1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hidden="1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hidden="1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hidden="1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hidden="1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hidden="1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hidden="1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hidden="1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hidden="1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hidden="1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>
        <v>900</v>
      </c>
      <c r="T379" s="200" t="s">
        <v>5776</v>
      </c>
      <c r="U379" s="200" t="s">
        <v>4549</v>
      </c>
      <c r="V379" s="982">
        <v>44971</v>
      </c>
    </row>
    <row r="380" spans="1:23" hidden="1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hidden="1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5" t="s">
        <v>900</v>
      </c>
      <c r="E382" s="1160" t="s">
        <v>328</v>
      </c>
      <c r="F382" s="1160" t="s">
        <v>901</v>
      </c>
      <c r="G382" s="1160" t="s">
        <v>896</v>
      </c>
      <c r="H382" s="1160" t="s">
        <v>902</v>
      </c>
      <c r="I382" s="1160" t="s">
        <v>342</v>
      </c>
      <c r="J382" s="200" t="s">
        <v>363</v>
      </c>
      <c r="K382" s="200" t="s">
        <v>363</v>
      </c>
      <c r="L382" s="200"/>
      <c r="M382" s="1161">
        <v>1044500</v>
      </c>
      <c r="N382" s="1161">
        <v>1045000</v>
      </c>
      <c r="O382" s="1295">
        <v>0</v>
      </c>
      <c r="P382" s="1162">
        <v>454.82624257813501</v>
      </c>
      <c r="Q382" s="1163"/>
      <c r="R382" s="1164"/>
      <c r="S382" s="933"/>
      <c r="T382" s="1160"/>
      <c r="U382" s="1160"/>
      <c r="V382" s="1165"/>
      <c r="W382" t="s">
        <v>903</v>
      </c>
    </row>
    <row r="383" spans="1:23" hidden="1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hidden="1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hidden="1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hidden="1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hidden="1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hidden="1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hidden="1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hidden="1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hidden="1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hidden="1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hidden="1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hidden="1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hidden="1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6"/>
      <c r="Y395" t="str">
        <f>IF(O395=R395," ",1)</f>
        <v xml:space="preserve"> </v>
      </c>
    </row>
    <row r="396" spans="1:25" hidden="1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hidden="1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hidden="1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hidden="1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hidden="1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hidden="1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hidden="1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hidden="1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6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6"/>
      <c r="Y404" t="str">
        <f>IF(O404=R404," ",1)</f>
        <v xml:space="preserve"> </v>
      </c>
    </row>
    <row r="405" spans="1:25" hidden="1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hidden="1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6"/>
      <c r="Y406" t="str">
        <f t="shared" ref="Y406:Y407" si="4">IF(O406=R406," ",1)</f>
        <v xml:space="preserve"> </v>
      </c>
    </row>
    <row r="407" spans="1:25" hidden="1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6"/>
      <c r="Y407" t="str">
        <f t="shared" si="4"/>
        <v xml:space="preserve"> </v>
      </c>
    </row>
    <row r="408" spans="1:25" hidden="1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49</v>
      </c>
      <c r="V408" s="982">
        <v>44952</v>
      </c>
    </row>
    <row r="409" spans="1:25" hidden="1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hidden="1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6"/>
      <c r="Y411" t="str">
        <f>IF(O411=R411," ",1)</f>
        <v xml:space="preserve"> </v>
      </c>
    </row>
    <row r="412" spans="1:25" hidden="1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hidden="1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hidden="1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hidden="1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4" t="s">
        <v>107</v>
      </c>
      <c r="B416" s="1245">
        <v>77</v>
      </c>
      <c r="C416" s="1245"/>
      <c r="D416" s="1245" t="s">
        <v>265</v>
      </c>
      <c r="E416" s="1244" t="s">
        <v>328</v>
      </c>
      <c r="F416" s="1244" t="s">
        <v>4543</v>
      </c>
      <c r="G416" s="1244" t="s">
        <v>951</v>
      </c>
      <c r="H416" s="1244" t="s">
        <v>955</v>
      </c>
      <c r="I416" s="1244" t="s">
        <v>336</v>
      </c>
      <c r="J416" s="200" t="s">
        <v>363</v>
      </c>
      <c r="K416" s="200" t="s">
        <v>363</v>
      </c>
      <c r="L416" s="200"/>
      <c r="M416" s="1248">
        <v>1046700</v>
      </c>
      <c r="N416" s="1248">
        <v>1046900</v>
      </c>
      <c r="O416" s="1505">
        <v>1200</v>
      </c>
      <c r="P416" s="1506">
        <v>218.65024695507</v>
      </c>
      <c r="Q416" s="1507"/>
      <c r="R416" s="1508">
        <v>1200</v>
      </c>
      <c r="T416" s="200"/>
      <c r="U416" s="200" t="s">
        <v>4549</v>
      </c>
      <c r="V416" s="982">
        <v>44795</v>
      </c>
      <c r="W416" t="s">
        <v>956</v>
      </c>
    </row>
    <row r="417" spans="1:25" hidden="1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hidden="1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hidden="1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hidden="1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hidden="1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hidden="1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hidden="1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6"/>
      <c r="Y424" t="str">
        <f>IF(O424=R424," ",1)</f>
        <v xml:space="preserve"> </v>
      </c>
    </row>
    <row r="425" spans="1:25" hidden="1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hidden="1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hidden="1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hidden="1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hidden="1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hidden="1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hidden="1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hidden="1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hidden="1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hidden="1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hidden="1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hidden="1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hidden="1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6"/>
    </row>
    <row r="438" spans="1:23" hidden="1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6"/>
    </row>
    <row r="439" spans="1:23" hidden="1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hidden="1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hidden="1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hidden="1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hidden="1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hidden="1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hidden="1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hidden="1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hidden="1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hidden="1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1">
        <v>1048900</v>
      </c>
      <c r="N449" s="1501">
        <v>1052200</v>
      </c>
      <c r="O449" s="1534">
        <v>1500</v>
      </c>
      <c r="P449" s="1506">
        <v>134.0939613052</v>
      </c>
      <c r="Q449" s="1507"/>
      <c r="R449" s="1508">
        <v>1500</v>
      </c>
      <c r="S449" s="1535"/>
      <c r="T449" s="1536"/>
      <c r="U449" s="1537" t="s">
        <v>326</v>
      </c>
      <c r="V449" s="1538">
        <v>44800</v>
      </c>
      <c r="W449" s="1350">
        <v>44606</v>
      </c>
    </row>
    <row r="450" spans="1:25" hidden="1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hidden="1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8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6"/>
      <c r="Y451" t="str">
        <f t="shared" ref="Y451:Y454" si="5">IF(O451=R451," ",1)</f>
        <v xml:space="preserve"> </v>
      </c>
    </row>
    <row r="452" spans="1:25" x14ac:dyDescent="0.25">
      <c r="A452" s="1078" t="s">
        <v>110</v>
      </c>
      <c r="B452" s="1043">
        <v>87</v>
      </c>
      <c r="C452" s="1043"/>
      <c r="D452" s="1043" t="s">
        <v>267</v>
      </c>
      <c r="E452" s="1078" t="s">
        <v>365</v>
      </c>
      <c r="F452" s="1078" t="s">
        <v>1010</v>
      </c>
      <c r="G452" s="1078" t="s">
        <v>1011</v>
      </c>
      <c r="H452" s="1078" t="s">
        <v>1012</v>
      </c>
      <c r="I452" s="1078" t="s">
        <v>362</v>
      </c>
      <c r="J452" s="306" t="s">
        <v>331</v>
      </c>
      <c r="K452" s="306" t="s">
        <v>331</v>
      </c>
      <c r="L452" s="306"/>
      <c r="M452" s="1079">
        <v>1050700</v>
      </c>
      <c r="N452" s="1079">
        <v>1052000</v>
      </c>
      <c r="O452" s="1167">
        <v>1300</v>
      </c>
      <c r="P452" s="1084">
        <v>306.830152196119</v>
      </c>
      <c r="Q452" s="1081"/>
      <c r="R452" s="1082">
        <v>1300</v>
      </c>
      <c r="S452" s="1083"/>
      <c r="T452" s="1078"/>
      <c r="U452" s="1077" t="s">
        <v>326</v>
      </c>
      <c r="V452" s="1060">
        <v>44267</v>
      </c>
      <c r="W452" s="1256"/>
      <c r="Y452" t="str">
        <f t="shared" si="5"/>
        <v xml:space="preserve"> </v>
      </c>
    </row>
    <row r="453" spans="1:25" hidden="1" x14ac:dyDescent="0.25">
      <c r="A453" s="1078" t="s">
        <v>110</v>
      </c>
      <c r="B453" s="1043">
        <v>88</v>
      </c>
      <c r="C453" s="1077" t="s">
        <v>327</v>
      </c>
      <c r="D453" s="1043" t="s">
        <v>267</v>
      </c>
      <c r="E453" s="1087" t="s">
        <v>365</v>
      </c>
      <c r="F453" s="1087" t="s">
        <v>1013</v>
      </c>
      <c r="G453" s="1087"/>
      <c r="H453" s="1087" t="s">
        <v>355</v>
      </c>
      <c r="I453" s="1087" t="e">
        <v>#N/A</v>
      </c>
      <c r="J453" s="689" t="s">
        <v>331</v>
      </c>
      <c r="K453" s="689" t="s">
        <v>337</v>
      </c>
      <c r="L453" s="689"/>
      <c r="M453" s="1088">
        <v>1052000</v>
      </c>
      <c r="N453" s="1088">
        <v>1052400</v>
      </c>
      <c r="O453" s="1093">
        <v>400</v>
      </c>
      <c r="P453" s="1093"/>
      <c r="Q453" s="1081"/>
      <c r="R453" s="1082">
        <v>400</v>
      </c>
      <c r="S453" s="1083"/>
      <c r="T453" s="1078"/>
      <c r="U453" s="1077" t="s">
        <v>326</v>
      </c>
      <c r="V453" s="1060">
        <v>44302</v>
      </c>
      <c r="W453" s="1256"/>
      <c r="Y453" t="str">
        <f t="shared" si="5"/>
        <v xml:space="preserve"> </v>
      </c>
    </row>
    <row r="454" spans="1:25" x14ac:dyDescent="0.25">
      <c r="A454" s="1078" t="s">
        <v>110</v>
      </c>
      <c r="B454" s="1043">
        <v>89</v>
      </c>
      <c r="C454" s="1077" t="s">
        <v>327</v>
      </c>
      <c r="D454" s="1043" t="s">
        <v>267</v>
      </c>
      <c r="E454" s="1078" t="s">
        <v>328</v>
      </c>
      <c r="F454" s="1078" t="s">
        <v>1014</v>
      </c>
      <c r="G454" s="1078" t="s">
        <v>1015</v>
      </c>
      <c r="H454" s="1078" t="s">
        <v>1016</v>
      </c>
      <c r="I454" s="1078" t="s">
        <v>336</v>
      </c>
      <c r="J454" s="396" t="s">
        <v>331</v>
      </c>
      <c r="K454" s="396" t="s">
        <v>331</v>
      </c>
      <c r="L454" s="396"/>
      <c r="M454" s="1079">
        <v>1052400</v>
      </c>
      <c r="N454" s="1079">
        <v>1053100</v>
      </c>
      <c r="O454" s="1167">
        <v>700</v>
      </c>
      <c r="P454" s="1080">
        <v>1144.65547128967</v>
      </c>
      <c r="Q454" s="1081"/>
      <c r="R454" s="1082">
        <v>700</v>
      </c>
      <c r="S454" s="1083"/>
      <c r="T454" s="1078"/>
      <c r="U454" s="1077" t="s">
        <v>326</v>
      </c>
      <c r="V454" s="1060">
        <v>44281</v>
      </c>
      <c r="W454" s="1256"/>
      <c r="Y454" t="str">
        <f t="shared" si="5"/>
        <v xml:space="preserve"> </v>
      </c>
    </row>
    <row r="455" spans="1:25" hidden="1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hidden="1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hidden="1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hidden="1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hidden="1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hidden="1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hidden="1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hidden="1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hidden="1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hidden="1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hidden="1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hidden="1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hidden="1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hidden="1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8" t="s">
        <v>115</v>
      </c>
      <c r="B469" s="1043">
        <v>90</v>
      </c>
      <c r="C469" s="1043"/>
      <c r="D469" s="1043" t="s">
        <v>267</v>
      </c>
      <c r="E469" s="1078" t="s">
        <v>328</v>
      </c>
      <c r="F469" s="1078" t="s">
        <v>1032</v>
      </c>
      <c r="G469" s="1078" t="s">
        <v>1033</v>
      </c>
      <c r="H469" s="1078" t="s">
        <v>1034</v>
      </c>
      <c r="I469" s="1078" t="s">
        <v>362</v>
      </c>
      <c r="J469" s="200" t="s">
        <v>331</v>
      </c>
      <c r="K469" s="200" t="s">
        <v>331</v>
      </c>
      <c r="L469" s="200"/>
      <c r="M469" s="1079">
        <v>1053100</v>
      </c>
      <c r="N469" s="1079">
        <v>1053900</v>
      </c>
      <c r="O469" s="1167">
        <v>800</v>
      </c>
      <c r="P469" s="1084">
        <v>116.353359469723</v>
      </c>
      <c r="Q469" s="1081"/>
      <c r="R469" s="1082">
        <v>800</v>
      </c>
      <c r="S469" s="1083"/>
      <c r="T469" s="1078"/>
      <c r="U469" s="1077" t="s">
        <v>326</v>
      </c>
      <c r="V469" s="1060">
        <v>44287</v>
      </c>
      <c r="W469" s="1256"/>
      <c r="Y469" t="str">
        <f>IF(O469=R469," ",1)</f>
        <v xml:space="preserve"> </v>
      </c>
    </row>
    <row r="470" spans="1:25" hidden="1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hidden="1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hidden="1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hidden="1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hidden="1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hidden="1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hidden="1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hidden="1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hidden="1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hidden="1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hidden="1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hidden="1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hidden="1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hidden="1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hidden="1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hidden="1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hidden="1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hidden="1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hidden="1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4" t="s">
        <v>115</v>
      </c>
      <c r="B489" s="1245">
        <v>92</v>
      </c>
      <c r="C489" s="1245"/>
      <c r="D489" s="1245" t="s">
        <v>265</v>
      </c>
      <c r="E489" s="1244" t="s">
        <v>328</v>
      </c>
      <c r="F489" s="1244" t="s">
        <v>1060</v>
      </c>
      <c r="G489" s="1244" t="s">
        <v>1057</v>
      </c>
      <c r="H489" s="1244" t="s">
        <v>1061</v>
      </c>
      <c r="I489" s="1244" t="s">
        <v>499</v>
      </c>
      <c r="J489" s="200" t="s">
        <v>331</v>
      </c>
      <c r="K489" s="200" t="s">
        <v>331</v>
      </c>
      <c r="L489" s="200"/>
      <c r="M489" s="1248">
        <v>1053900</v>
      </c>
      <c r="N489" s="1248">
        <v>1054700</v>
      </c>
      <c r="O489" s="1254">
        <v>800</v>
      </c>
      <c r="P489" s="1255">
        <v>632.35045221620601</v>
      </c>
      <c r="Q489" s="1250"/>
      <c r="R489" s="1251">
        <v>800</v>
      </c>
      <c r="S489" s="1252"/>
      <c r="T489" s="1244"/>
      <c r="U489" s="1246" t="s">
        <v>326</v>
      </c>
      <c r="V489" s="1253">
        <v>44662</v>
      </c>
      <c r="W489" t="s">
        <v>956</v>
      </c>
    </row>
    <row r="490" spans="1:23" hidden="1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hidden="1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hidden="1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hidden="1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hidden="1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3" t="s">
        <v>115</v>
      </c>
      <c r="B495" s="813">
        <v>93</v>
      </c>
      <c r="C495" s="813"/>
      <c r="D495" s="813" t="s">
        <v>265</v>
      </c>
      <c r="E495" s="1283" t="s">
        <v>328</v>
      </c>
      <c r="F495" s="1283" t="s">
        <v>1070</v>
      </c>
      <c r="G495" s="1283" t="s">
        <v>1071</v>
      </c>
      <c r="H495" s="1283" t="s">
        <v>1072</v>
      </c>
      <c r="I495" s="1283" t="s">
        <v>512</v>
      </c>
      <c r="J495" s="200" t="s">
        <v>331</v>
      </c>
      <c r="K495" s="200" t="s">
        <v>363</v>
      </c>
      <c r="L495" s="200"/>
      <c r="M495" s="1284">
        <v>1054700</v>
      </c>
      <c r="N495" s="1284">
        <v>1055000</v>
      </c>
      <c r="O495" s="1285">
        <v>300</v>
      </c>
      <c r="P495" s="1286">
        <v>22.8683568804278</v>
      </c>
      <c r="Q495" s="1287"/>
      <c r="R495" s="1288">
        <v>300</v>
      </c>
      <c r="S495" s="1256"/>
      <c r="T495" s="1283"/>
      <c r="U495" s="1289" t="s">
        <v>326</v>
      </c>
      <c r="V495" s="1290">
        <v>44662</v>
      </c>
      <c r="W495" t="s">
        <v>956</v>
      </c>
    </row>
    <row r="496" spans="1:23" hidden="1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hidden="1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3" t="s">
        <v>115</v>
      </c>
      <c r="B498" s="813">
        <v>94</v>
      </c>
      <c r="C498" s="813"/>
      <c r="D498" s="813" t="s">
        <v>324</v>
      </c>
      <c r="E498" s="1283" t="s">
        <v>328</v>
      </c>
      <c r="F498" s="1283" t="s">
        <v>4536</v>
      </c>
      <c r="G498" s="1283" t="s">
        <v>1077</v>
      </c>
      <c r="H498" s="1283" t="s">
        <v>1078</v>
      </c>
      <c r="I498" s="1283" t="s">
        <v>499</v>
      </c>
      <c r="J498" s="200" t="s">
        <v>331</v>
      </c>
      <c r="K498" s="200" t="s">
        <v>331</v>
      </c>
      <c r="L498" s="200"/>
      <c r="M498" s="1284">
        <v>1055000</v>
      </c>
      <c r="N498" s="1284">
        <v>1056700</v>
      </c>
      <c r="O498" s="1285">
        <v>1700</v>
      </c>
      <c r="P498" s="1286">
        <v>51.226166943334903</v>
      </c>
      <c r="Q498" s="1287"/>
      <c r="R498" s="1288">
        <v>1700</v>
      </c>
      <c r="S498" s="1256"/>
      <c r="T498" s="1283"/>
      <c r="U498" s="1289" t="s">
        <v>326</v>
      </c>
      <c r="V498" s="1290">
        <v>44652</v>
      </c>
      <c r="W498" t="s">
        <v>956</v>
      </c>
      <c r="Y498" t="str">
        <f>IF(O498=R498," ",1)</f>
        <v xml:space="preserve"> </v>
      </c>
    </row>
    <row r="499" spans="1:25" hidden="1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hidden="1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hidden="1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hidden="1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hidden="1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hidden="1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hidden="1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hidden="1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hidden="1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hidden="1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hidden="1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hidden="1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8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6"/>
      <c r="Y511" t="str">
        <f>IF(O511=R511," ",1)</f>
        <v xml:space="preserve"> </v>
      </c>
    </row>
    <row r="512" spans="1:25" hidden="1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hidden="1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8" t="s">
        <v>115</v>
      </c>
      <c r="B514" s="1043">
        <v>97</v>
      </c>
      <c r="C514" s="1043"/>
      <c r="D514" s="1043" t="s">
        <v>267</v>
      </c>
      <c r="E514" s="1078" t="s">
        <v>328</v>
      </c>
      <c r="F514" s="1078" t="s">
        <v>1102</v>
      </c>
      <c r="G514" s="1078" t="s">
        <v>1100</v>
      </c>
      <c r="H514" s="1078" t="s">
        <v>1103</v>
      </c>
      <c r="I514" s="1078" t="s">
        <v>499</v>
      </c>
      <c r="J514" s="200" t="s">
        <v>331</v>
      </c>
      <c r="K514" s="200" t="s">
        <v>331</v>
      </c>
      <c r="L514" s="200"/>
      <c r="M514" s="1079">
        <v>1056900</v>
      </c>
      <c r="N514" s="1079">
        <v>1057400</v>
      </c>
      <c r="O514" s="1167">
        <v>500</v>
      </c>
      <c r="P514" s="1084">
        <v>22.092085279008302</v>
      </c>
      <c r="Q514" s="1081"/>
      <c r="R514" s="1082">
        <v>500</v>
      </c>
      <c r="S514" s="1083"/>
      <c r="T514" s="1078"/>
      <c r="U514" s="1077" t="s">
        <v>326</v>
      </c>
      <c r="V514" s="1060">
        <v>44427</v>
      </c>
      <c r="Y514" t="str">
        <f>IF(O514=R514," ",1)</f>
        <v xml:space="preserve"> </v>
      </c>
    </row>
    <row r="515" spans="1:25" hidden="1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hidden="1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hidden="1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6"/>
    </row>
    <row r="518" spans="1:25" hidden="1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hidden="1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8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6"/>
      <c r="Y519" t="str">
        <f>IF(O519=R519," ",1)</f>
        <v xml:space="preserve"> </v>
      </c>
    </row>
    <row r="520" spans="1:25" hidden="1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hidden="1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hidden="1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6"/>
    </row>
    <row r="523" spans="1:25" hidden="1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6"/>
    </row>
    <row r="524" spans="1:25" hidden="1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hidden="1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hidden="1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6"/>
    </row>
    <row r="527" spans="1:25" hidden="1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hidden="1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hidden="1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hidden="1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hidden="1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6"/>
    </row>
    <row r="532" spans="1:23" hidden="1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6"/>
    </row>
    <row r="533" spans="1:23" hidden="1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6"/>
    </row>
    <row r="534" spans="1:23" hidden="1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hidden="1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hidden="1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hidden="1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hidden="1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hidden="1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hidden="1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hidden="1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6"/>
    </row>
    <row r="542" spans="1:23" hidden="1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hidden="1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hidden="1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6"/>
    </row>
    <row r="545" spans="1:25" hidden="1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6"/>
    </row>
    <row r="546" spans="1:25" hidden="1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hidden="1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8" t="s">
        <v>115</v>
      </c>
      <c r="B548" s="1043">
        <v>107</v>
      </c>
      <c r="C548" s="1077" t="s">
        <v>327</v>
      </c>
      <c r="D548" s="1043" t="s">
        <v>267</v>
      </c>
      <c r="E548" s="1078" t="s">
        <v>365</v>
      </c>
      <c r="F548" s="1078" t="s">
        <v>1162</v>
      </c>
      <c r="G548" s="1078" t="s">
        <v>1160</v>
      </c>
      <c r="H548" s="1078" t="s">
        <v>1163</v>
      </c>
      <c r="I548" s="1078" t="s">
        <v>499</v>
      </c>
      <c r="J548" s="200" t="s">
        <v>331</v>
      </c>
      <c r="K548" s="200" t="s">
        <v>331</v>
      </c>
      <c r="L548" s="200"/>
      <c r="M548" s="1079">
        <v>1061000</v>
      </c>
      <c r="N548" s="1079">
        <v>1063300</v>
      </c>
      <c r="O548" s="1167">
        <v>2300</v>
      </c>
      <c r="P548" s="1084">
        <v>117.536656749532</v>
      </c>
      <c r="Q548" s="1081"/>
      <c r="R548" s="1082">
        <v>2300</v>
      </c>
      <c r="S548" s="1083"/>
      <c r="T548" s="1078"/>
      <c r="U548" s="1077" t="s">
        <v>326</v>
      </c>
      <c r="V548" s="1060">
        <v>44263</v>
      </c>
      <c r="W548" s="1256"/>
      <c r="Y548" t="str">
        <f>IF(O548=R548," ",1)</f>
        <v xml:space="preserve"> </v>
      </c>
    </row>
    <row r="549" spans="1:25" hidden="1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hidden="1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hidden="1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hidden="1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hidden="1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hidden="1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hidden="1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hidden="1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hidden="1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hidden="1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hidden="1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hidden="1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6"/>
    </row>
    <row r="561" spans="1:25" hidden="1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hidden="1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hidden="1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8" t="s">
        <v>115</v>
      </c>
      <c r="B564" s="1043">
        <v>110</v>
      </c>
      <c r="C564" s="1043"/>
      <c r="D564" s="1043" t="s">
        <v>267</v>
      </c>
      <c r="E564" s="1078" t="s">
        <v>365</v>
      </c>
      <c r="F564" s="1078" t="s">
        <v>1185</v>
      </c>
      <c r="G564" s="1078" t="s">
        <v>1183</v>
      </c>
      <c r="H564" s="1078" t="s">
        <v>1186</v>
      </c>
      <c r="I564" s="1078" t="s">
        <v>515</v>
      </c>
      <c r="J564" s="306" t="s">
        <v>331</v>
      </c>
      <c r="K564" s="306" t="s">
        <v>363</v>
      </c>
      <c r="L564" s="306"/>
      <c r="M564" s="1079">
        <v>1063300</v>
      </c>
      <c r="N564" s="1079">
        <v>1064400</v>
      </c>
      <c r="O564" s="1167">
        <v>1100</v>
      </c>
      <c r="P564" s="1084">
        <v>301.80945399541201</v>
      </c>
      <c r="Q564" s="1081"/>
      <c r="R564" s="1082">
        <v>1100</v>
      </c>
      <c r="S564" s="1083"/>
      <c r="T564" s="1078"/>
      <c r="U564" s="1077" t="s">
        <v>326</v>
      </c>
      <c r="V564" s="1060">
        <v>44287</v>
      </c>
      <c r="W564" s="1256"/>
      <c r="Y564" t="str">
        <f>IF(O564=R564," ",1)</f>
        <v xml:space="preserve"> </v>
      </c>
    </row>
    <row r="565" spans="1:25" hidden="1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8" t="s">
        <v>115</v>
      </c>
      <c r="B566" s="1043">
        <v>111</v>
      </c>
      <c r="C566" s="1043"/>
      <c r="D566" s="1043" t="s">
        <v>267</v>
      </c>
      <c r="E566" s="1078" t="s">
        <v>365</v>
      </c>
      <c r="F566" s="1078" t="s">
        <v>1188</v>
      </c>
      <c r="G566" s="1078" t="s">
        <v>1189</v>
      </c>
      <c r="H566" s="1078" t="s">
        <v>1190</v>
      </c>
      <c r="I566" s="1078" t="s">
        <v>362</v>
      </c>
      <c r="J566" s="306" t="s">
        <v>331</v>
      </c>
      <c r="K566" s="306" t="s">
        <v>331</v>
      </c>
      <c r="L566" s="306"/>
      <c r="M566" s="1079">
        <v>1064400</v>
      </c>
      <c r="N566" s="1079">
        <v>1064800</v>
      </c>
      <c r="O566" s="1167">
        <v>400</v>
      </c>
      <c r="P566" s="1084">
        <v>323.90915871069899</v>
      </c>
      <c r="Q566" s="1081"/>
      <c r="R566" s="1082">
        <v>400</v>
      </c>
      <c r="S566" s="1083"/>
      <c r="T566" s="1078"/>
      <c r="U566" s="1077" t="s">
        <v>326</v>
      </c>
      <c r="V566" s="1060">
        <v>44321</v>
      </c>
      <c r="W566" s="1256"/>
      <c r="Y566" t="str">
        <f>IF(O566=R566," ",1)</f>
        <v xml:space="preserve"> </v>
      </c>
    </row>
    <row r="567" spans="1:25" x14ac:dyDescent="0.25">
      <c r="A567" s="1160" t="s">
        <v>117</v>
      </c>
      <c r="B567" s="1075">
        <v>112</v>
      </c>
      <c r="C567" s="1075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8">
        <v>2000</v>
      </c>
      <c r="P567" s="276">
        <v>40.843079765890899</v>
      </c>
      <c r="Q567" s="274"/>
      <c r="R567" s="275">
        <v>2000</v>
      </c>
      <c r="T567" s="200"/>
      <c r="U567" s="200" t="s">
        <v>4549</v>
      </c>
      <c r="V567" s="982">
        <v>44952</v>
      </c>
      <c r="W567" t="s">
        <v>1193</v>
      </c>
    </row>
    <row r="568" spans="1:25" hidden="1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0" t="s">
        <v>117</v>
      </c>
      <c r="B569" s="1075">
        <v>113</v>
      </c>
      <c r="C569" s="1075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8">
        <v>100</v>
      </c>
      <c r="P569" s="276">
        <v>16.637193719689201</v>
      </c>
      <c r="Q569" s="274"/>
      <c r="R569" s="275">
        <v>100</v>
      </c>
      <c r="T569" s="200"/>
      <c r="U569" s="200" t="s">
        <v>4549</v>
      </c>
      <c r="V569" s="982">
        <v>44946</v>
      </c>
      <c r="W569" t="s">
        <v>1193</v>
      </c>
    </row>
    <row r="570" spans="1:25" hidden="1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8" t="s">
        <v>119</v>
      </c>
      <c r="B571" s="1043">
        <v>114</v>
      </c>
      <c r="C571" s="1043"/>
      <c r="D571" s="1043" t="s">
        <v>267</v>
      </c>
      <c r="E571" s="1078" t="s">
        <v>365</v>
      </c>
      <c r="F571" s="1078" t="s">
        <v>1199</v>
      </c>
      <c r="G571" s="1078" t="s">
        <v>1196</v>
      </c>
      <c r="H571" s="1078" t="s">
        <v>1200</v>
      </c>
      <c r="I571" s="1078" t="s">
        <v>362</v>
      </c>
      <c r="J571" s="200" t="s">
        <v>363</v>
      </c>
      <c r="K571" s="200" t="s">
        <v>363</v>
      </c>
      <c r="L571" s="200"/>
      <c r="M571" s="1079">
        <v>1066900</v>
      </c>
      <c r="N571" s="1079">
        <v>1067500</v>
      </c>
      <c r="O571" s="1080">
        <v>600</v>
      </c>
      <c r="P571" s="1084">
        <v>75.394701835735404</v>
      </c>
      <c r="Q571" s="1081"/>
      <c r="R571" s="1082">
        <v>600</v>
      </c>
      <c r="S571" s="1083"/>
      <c r="T571" s="1078"/>
      <c r="U571" s="1077" t="s">
        <v>326</v>
      </c>
      <c r="V571" s="1060">
        <v>44350</v>
      </c>
      <c r="W571" s="1256"/>
      <c r="Y571" t="str">
        <f t="shared" ref="Y571:Y572" si="6">IF(O571=R571," ",1)</f>
        <v xml:space="preserve"> </v>
      </c>
    </row>
    <row r="572" spans="1:25" x14ac:dyDescent="0.25">
      <c r="A572" s="1078" t="s">
        <v>119</v>
      </c>
      <c r="B572" s="1043">
        <v>115</v>
      </c>
      <c r="C572" s="1043"/>
      <c r="D572" s="1043" t="s">
        <v>267</v>
      </c>
      <c r="E572" s="1078" t="s">
        <v>365</v>
      </c>
      <c r="F572" s="1078" t="s">
        <v>1201</v>
      </c>
      <c r="G572" s="1078" t="s">
        <v>1196</v>
      </c>
      <c r="H572" s="1078" t="s">
        <v>1202</v>
      </c>
      <c r="I572" s="1078" t="s">
        <v>362</v>
      </c>
      <c r="J572" s="200" t="s">
        <v>363</v>
      </c>
      <c r="K572" s="200" t="s">
        <v>363</v>
      </c>
      <c r="L572" s="200"/>
      <c r="M572" s="1079">
        <v>1067500</v>
      </c>
      <c r="N572" s="1079">
        <v>1068700</v>
      </c>
      <c r="O572" s="1080">
        <v>1200</v>
      </c>
      <c r="P572" s="1084">
        <v>79.151538707929006</v>
      </c>
      <c r="Q572" s="1081"/>
      <c r="R572" s="1082">
        <v>1200</v>
      </c>
      <c r="S572" s="1083"/>
      <c r="T572" s="1078"/>
      <c r="U572" s="1077" t="s">
        <v>326</v>
      </c>
      <c r="V572" s="1060">
        <v>44335</v>
      </c>
      <c r="W572" s="1256"/>
      <c r="Y572" t="str">
        <f t="shared" si="6"/>
        <v xml:space="preserve"> </v>
      </c>
    </row>
    <row r="573" spans="1:25" hidden="1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8" t="s">
        <v>119</v>
      </c>
      <c r="B574" s="1043">
        <v>116</v>
      </c>
      <c r="C574" s="1043"/>
      <c r="D574" s="1043" t="s">
        <v>267</v>
      </c>
      <c r="E574" s="1078" t="s">
        <v>365</v>
      </c>
      <c r="F574" s="1078" t="s">
        <v>1205</v>
      </c>
      <c r="G574" s="1078" t="s">
        <v>1206</v>
      </c>
      <c r="H574" s="1078" t="s">
        <v>1207</v>
      </c>
      <c r="I574" s="1078" t="s">
        <v>362</v>
      </c>
      <c r="J574" s="200" t="s">
        <v>363</v>
      </c>
      <c r="K574" s="200" t="s">
        <v>363</v>
      </c>
      <c r="L574" s="200"/>
      <c r="M574" s="1079">
        <v>1068700</v>
      </c>
      <c r="N574" s="1079">
        <v>1069100</v>
      </c>
      <c r="O574" s="1080">
        <v>400</v>
      </c>
      <c r="P574" s="1084">
        <v>23.518547033022401</v>
      </c>
      <c r="Q574" s="1081"/>
      <c r="R574" s="1082">
        <v>400</v>
      </c>
      <c r="S574" s="1083"/>
      <c r="T574" s="1078"/>
      <c r="U574" s="1077" t="s">
        <v>326</v>
      </c>
      <c r="V574" s="1060">
        <v>44344</v>
      </c>
      <c r="W574" s="1256"/>
      <c r="Y574" t="str">
        <f>IF(O574=R574," ",1)</f>
        <v xml:space="preserve"> </v>
      </c>
    </row>
    <row r="575" spans="1:25" hidden="1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4" t="s">
        <v>119</v>
      </c>
      <c r="B576" s="1245">
        <v>117</v>
      </c>
      <c r="C576" s="1245"/>
      <c r="D576" s="1245" t="s">
        <v>265</v>
      </c>
      <c r="E576" s="1244" t="s">
        <v>328</v>
      </c>
      <c r="F576" s="1244" t="s">
        <v>1209</v>
      </c>
      <c r="G576" s="1244" t="s">
        <v>1210</v>
      </c>
      <c r="H576" s="1244" t="s">
        <v>1211</v>
      </c>
      <c r="I576" s="1244" t="s">
        <v>336</v>
      </c>
      <c r="J576" s="200" t="s">
        <v>331</v>
      </c>
      <c r="K576" s="200" t="s">
        <v>331</v>
      </c>
      <c r="L576" s="200"/>
      <c r="M576" s="1248">
        <v>1069100</v>
      </c>
      <c r="N576" s="1248">
        <v>1070200</v>
      </c>
      <c r="O576" s="1249">
        <v>1100</v>
      </c>
      <c r="P576" s="1255">
        <v>11.923715503510101</v>
      </c>
      <c r="Q576" s="1250"/>
      <c r="R576" s="1251">
        <v>1100</v>
      </c>
      <c r="S576" s="1252"/>
      <c r="T576" s="1244"/>
      <c r="U576" s="1246" t="s">
        <v>326</v>
      </c>
      <c r="V576" s="1253">
        <v>44672</v>
      </c>
      <c r="W576" t="s">
        <v>956</v>
      </c>
    </row>
    <row r="577" spans="1:22" hidden="1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hidden="1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hidden="1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hidden="1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hidden="1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hidden="1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hidden="1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hidden="1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hidden="1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hidden="1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hidden="1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hidden="1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hidden="1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hidden="1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hidden="1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hidden="1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hidden="1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8" t="s">
        <v>119</v>
      </c>
      <c r="B594" s="1043">
        <v>119</v>
      </c>
      <c r="C594" s="1043"/>
      <c r="D594" s="1043" t="s">
        <v>267</v>
      </c>
      <c r="E594" s="1078" t="s">
        <v>365</v>
      </c>
      <c r="F594" s="1078" t="s">
        <v>1234</v>
      </c>
      <c r="G594" s="1078" t="s">
        <v>1219</v>
      </c>
      <c r="H594" s="1078" t="s">
        <v>1235</v>
      </c>
      <c r="I594" s="1078" t="s">
        <v>362</v>
      </c>
      <c r="J594" s="200" t="s">
        <v>331</v>
      </c>
      <c r="K594" s="200" t="s">
        <v>331</v>
      </c>
      <c r="L594" s="200"/>
      <c r="M594" s="1079">
        <v>1070200</v>
      </c>
      <c r="N594" s="1079">
        <v>1070400</v>
      </c>
      <c r="O594" s="1080">
        <v>200</v>
      </c>
      <c r="P594" s="1084">
        <v>142.20866073416701</v>
      </c>
      <c r="Q594" s="1081"/>
      <c r="R594" s="1082">
        <v>200</v>
      </c>
      <c r="S594" s="1083"/>
      <c r="T594" s="1078"/>
      <c r="U594" s="1077" t="s">
        <v>326</v>
      </c>
      <c r="V594" s="1060">
        <v>44316</v>
      </c>
      <c r="W594" s="1256"/>
      <c r="Y594" t="str">
        <f>IF(O594=R594," ",1)</f>
        <v xml:space="preserve"> </v>
      </c>
    </row>
    <row r="595" spans="1:25" hidden="1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hidden="1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hidden="1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hidden="1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8" t="s">
        <v>119</v>
      </c>
      <c r="B599" s="1043">
        <v>120</v>
      </c>
      <c r="C599" s="1043"/>
      <c r="D599" s="1043" t="s">
        <v>267</v>
      </c>
      <c r="E599" s="1078" t="s">
        <v>365</v>
      </c>
      <c r="F599" s="1078" t="s">
        <v>1241</v>
      </c>
      <c r="G599" s="1078" t="s">
        <v>1238</v>
      </c>
      <c r="H599" s="1078" t="s">
        <v>1242</v>
      </c>
      <c r="I599" s="1078" t="s">
        <v>336</v>
      </c>
      <c r="J599" s="200" t="s">
        <v>331</v>
      </c>
      <c r="K599" s="200" t="s">
        <v>331</v>
      </c>
      <c r="L599" s="200"/>
      <c r="M599" s="1079">
        <v>1070400</v>
      </c>
      <c r="N599" s="1079">
        <v>1070600</v>
      </c>
      <c r="O599" s="1080">
        <v>200</v>
      </c>
      <c r="P599" s="1084">
        <v>40.377151768156601</v>
      </c>
      <c r="Q599" s="1081"/>
      <c r="R599" s="1082">
        <v>200</v>
      </c>
      <c r="S599" s="1083"/>
      <c r="T599" s="1078"/>
      <c r="U599" s="1077" t="s">
        <v>326</v>
      </c>
      <c r="V599" s="1060">
        <v>44365</v>
      </c>
      <c r="W599" s="1256"/>
      <c r="Y599" t="str">
        <f>IF(O599=R599," ",1)</f>
        <v xml:space="preserve"> </v>
      </c>
    </row>
    <row r="600" spans="1:25" hidden="1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hidden="1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hidden="1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hidden="1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hidden="1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8" t="s">
        <v>119</v>
      </c>
      <c r="B605" s="1043">
        <v>122</v>
      </c>
      <c r="C605" s="1077" t="s">
        <v>327</v>
      </c>
      <c r="D605" s="1043" t="s">
        <v>267</v>
      </c>
      <c r="E605" s="1078" t="s">
        <v>365</v>
      </c>
      <c r="F605" s="1078" t="s">
        <v>1249</v>
      </c>
      <c r="G605" s="1078" t="s">
        <v>1238</v>
      </c>
      <c r="H605" s="1078" t="s">
        <v>1242</v>
      </c>
      <c r="I605" s="1078" t="s">
        <v>336</v>
      </c>
      <c r="J605" s="277" t="s">
        <v>363</v>
      </c>
      <c r="K605" s="200" t="s">
        <v>331</v>
      </c>
      <c r="L605" s="200"/>
      <c r="M605" s="1079">
        <v>1070600</v>
      </c>
      <c r="N605" s="1079">
        <v>1071200</v>
      </c>
      <c r="O605" s="1080">
        <v>600</v>
      </c>
      <c r="P605" s="1084" t="s">
        <v>1217</v>
      </c>
      <c r="Q605" s="1081"/>
      <c r="R605" s="1082">
        <v>600</v>
      </c>
      <c r="S605" s="1083"/>
      <c r="T605" s="1078"/>
      <c r="U605" s="1077" t="s">
        <v>326</v>
      </c>
      <c r="V605" s="1060">
        <v>44343</v>
      </c>
      <c r="W605" s="1256"/>
      <c r="Y605" t="str">
        <f>IF(O605=R605," ",1)</f>
        <v xml:space="preserve"> </v>
      </c>
    </row>
    <row r="606" spans="1:25" hidden="1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hidden="1" x14ac:dyDescent="0.25">
      <c r="A607" s="1078" t="s">
        <v>119</v>
      </c>
      <c r="B607" s="1043">
        <v>123</v>
      </c>
      <c r="C607" s="1077" t="s">
        <v>327</v>
      </c>
      <c r="D607" s="1043" t="s">
        <v>267</v>
      </c>
      <c r="E607" s="1078" t="s">
        <v>365</v>
      </c>
      <c r="F607" s="1078" t="s">
        <v>1251</v>
      </c>
      <c r="G607" s="1078"/>
      <c r="H607" s="1078" t="s">
        <v>355</v>
      </c>
      <c r="I607" s="1078" t="e">
        <v>#N/A</v>
      </c>
      <c r="J607" s="397" t="s">
        <v>363</v>
      </c>
      <c r="K607" s="306" t="s">
        <v>337</v>
      </c>
      <c r="L607" s="306"/>
      <c r="M607" s="1079">
        <v>1071200</v>
      </c>
      <c r="N607" s="1079">
        <v>1072000</v>
      </c>
      <c r="O607" s="1080">
        <v>800</v>
      </c>
      <c r="P607" s="1084"/>
      <c r="Q607" s="1081"/>
      <c r="R607" s="1082">
        <v>800</v>
      </c>
      <c r="S607" s="1083"/>
      <c r="T607" s="1078"/>
      <c r="U607" s="1077" t="s">
        <v>326</v>
      </c>
      <c r="V607" s="1060">
        <v>44316</v>
      </c>
      <c r="W607" s="1256"/>
      <c r="Y607" t="str">
        <f>IF(O607=R607," ",1)</f>
        <v xml:space="preserve"> </v>
      </c>
    </row>
    <row r="608" spans="1:25" hidden="1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hidden="1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8" t="s">
        <v>119</v>
      </c>
      <c r="B610" s="1043">
        <v>124</v>
      </c>
      <c r="C610" s="1077" t="s">
        <v>327</v>
      </c>
      <c r="D610" s="1043" t="s">
        <v>267</v>
      </c>
      <c r="E610" s="1078" t="s">
        <v>365</v>
      </c>
      <c r="F610" s="1078" t="s">
        <v>1255</v>
      </c>
      <c r="G610" s="1078" t="s">
        <v>1252</v>
      </c>
      <c r="H610" s="1078" t="s">
        <v>1256</v>
      </c>
      <c r="I610" s="1078" t="s">
        <v>362</v>
      </c>
      <c r="J610" s="306" t="s">
        <v>363</v>
      </c>
      <c r="K610" s="306" t="s">
        <v>363</v>
      </c>
      <c r="L610" s="306"/>
      <c r="M610" s="1079">
        <v>1072000</v>
      </c>
      <c r="N610" s="1079">
        <v>1073000</v>
      </c>
      <c r="O610" s="1167">
        <v>1000</v>
      </c>
      <c r="P610" s="1084">
        <v>5.0301036464684303</v>
      </c>
      <c r="Q610" s="1081"/>
      <c r="R610" s="1082">
        <v>1000</v>
      </c>
      <c r="S610" s="1083"/>
      <c r="T610" s="1078"/>
      <c r="U610" s="1077" t="s">
        <v>326</v>
      </c>
      <c r="V610" s="1060">
        <v>44295</v>
      </c>
      <c r="W610" s="1256" t="s">
        <v>1257</v>
      </c>
      <c r="Y610" t="str">
        <f>IF(O610=R610," ",1)</f>
        <v xml:space="preserve"> </v>
      </c>
    </row>
    <row r="611" spans="1:25" hidden="1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hidden="1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8" t="s">
        <v>119</v>
      </c>
      <c r="B613" s="1043">
        <v>125</v>
      </c>
      <c r="C613" s="1077" t="s">
        <v>327</v>
      </c>
      <c r="D613" s="1043" t="s">
        <v>267</v>
      </c>
      <c r="E613" s="1078" t="s">
        <v>365</v>
      </c>
      <c r="F613" s="1078" t="s">
        <v>1260</v>
      </c>
      <c r="G613" s="1078" t="s">
        <v>1261</v>
      </c>
      <c r="H613" s="1078" t="s">
        <v>1262</v>
      </c>
      <c r="I613" s="1078" t="s">
        <v>336</v>
      </c>
      <c r="J613" s="306" t="s">
        <v>331</v>
      </c>
      <c r="K613" s="306" t="s">
        <v>331</v>
      </c>
      <c r="L613" s="306"/>
      <c r="M613" s="1079">
        <v>1073000</v>
      </c>
      <c r="N613" s="1079">
        <v>1075000</v>
      </c>
      <c r="O613" s="1167">
        <v>2000</v>
      </c>
      <c r="P613" s="1084">
        <v>57.297451953753701</v>
      </c>
      <c r="Q613" s="1081"/>
      <c r="R613" s="1082">
        <v>2000</v>
      </c>
      <c r="S613" s="1083"/>
      <c r="T613" s="1078"/>
      <c r="U613" s="1077" t="s">
        <v>326</v>
      </c>
      <c r="V613" s="1060">
        <v>44258</v>
      </c>
      <c r="W613" s="1256"/>
      <c r="Y613" t="str">
        <f>IF(O613=R613," ",1)</f>
        <v xml:space="preserve"> </v>
      </c>
    </row>
    <row r="614" spans="1:25" hidden="1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hidden="1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hidden="1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hidden="1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hidden="1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hidden="1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hidden="1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6"/>
    </row>
    <row r="621" spans="1:25" hidden="1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hidden="1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hidden="1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hidden="1" x14ac:dyDescent="0.25">
      <c r="A624" s="1078" t="s">
        <v>119</v>
      </c>
      <c r="B624" s="1043">
        <v>130</v>
      </c>
      <c r="C624" s="1043"/>
      <c r="D624" s="1043" t="s">
        <v>267</v>
      </c>
      <c r="E624" s="1078" t="s">
        <v>365</v>
      </c>
      <c r="F624" s="1078" t="s">
        <v>1280</v>
      </c>
      <c r="G624" s="1078"/>
      <c r="H624" s="1078" t="s">
        <v>355</v>
      </c>
      <c r="I624" s="1078" t="e">
        <v>#N/A</v>
      </c>
      <c r="J624" s="200" t="s">
        <v>331</v>
      </c>
      <c r="K624" s="200" t="s">
        <v>337</v>
      </c>
      <c r="L624" s="200"/>
      <c r="M624" s="1079">
        <v>1075000</v>
      </c>
      <c r="N624" s="1079">
        <v>1075400</v>
      </c>
      <c r="O624" s="1080">
        <v>400</v>
      </c>
      <c r="P624" s="1084"/>
      <c r="Q624" s="1081"/>
      <c r="R624" s="1082">
        <v>400</v>
      </c>
      <c r="S624" s="1083"/>
      <c r="T624" s="1078"/>
      <c r="U624" s="1077" t="s">
        <v>326</v>
      </c>
      <c r="V624" s="1060">
        <v>44334</v>
      </c>
      <c r="W624" s="1256"/>
      <c r="Y624" t="str">
        <f t="shared" ref="Y624:Y625" si="7">IF(O624=R624," ",1)</f>
        <v xml:space="preserve"> </v>
      </c>
    </row>
    <row r="625" spans="1:25" hidden="1" x14ac:dyDescent="0.25">
      <c r="A625" s="1078" t="s">
        <v>119</v>
      </c>
      <c r="B625" s="1043">
        <v>130</v>
      </c>
      <c r="C625" s="1043"/>
      <c r="D625" s="1043" t="s">
        <v>267</v>
      </c>
      <c r="E625" s="1078" t="s">
        <v>365</v>
      </c>
      <c r="F625" s="1078" t="s">
        <v>1281</v>
      </c>
      <c r="G625" s="1078"/>
      <c r="H625" s="1078" t="s">
        <v>355</v>
      </c>
      <c r="I625" s="1078" t="e">
        <v>#N/A</v>
      </c>
      <c r="J625" s="200" t="s">
        <v>331</v>
      </c>
      <c r="K625" s="200" t="s">
        <v>337</v>
      </c>
      <c r="L625" s="200"/>
      <c r="M625" s="1079">
        <v>1075400</v>
      </c>
      <c r="N625" s="1079">
        <v>1075600</v>
      </c>
      <c r="O625" s="1080">
        <v>200</v>
      </c>
      <c r="P625" s="1084"/>
      <c r="Q625" s="1081"/>
      <c r="R625" s="1082">
        <v>200</v>
      </c>
      <c r="S625" s="1083"/>
      <c r="T625" s="1078"/>
      <c r="U625" s="1077" t="s">
        <v>326</v>
      </c>
      <c r="V625" s="1060">
        <v>44327</v>
      </c>
      <c r="W625" s="1256"/>
      <c r="Y625" t="str">
        <f t="shared" si="7"/>
        <v xml:space="preserve"> </v>
      </c>
    </row>
    <row r="626" spans="1:25" hidden="1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hidden="1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hidden="1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hidden="1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hidden="1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hidden="1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hidden="1" x14ac:dyDescent="0.25">
      <c r="A632" s="1078" t="s">
        <v>119</v>
      </c>
      <c r="B632" s="1043">
        <v>131</v>
      </c>
      <c r="C632" s="1043"/>
      <c r="D632" s="1043" t="s">
        <v>267</v>
      </c>
      <c r="E632" s="1078" t="s">
        <v>365</v>
      </c>
      <c r="F632" s="1078" t="s">
        <v>1291</v>
      </c>
      <c r="G632" s="1078"/>
      <c r="H632" s="1078" t="s">
        <v>355</v>
      </c>
      <c r="I632" s="1078" t="e">
        <v>#N/A</v>
      </c>
      <c r="J632" s="200" t="s">
        <v>331</v>
      </c>
      <c r="K632" s="200" t="s">
        <v>337</v>
      </c>
      <c r="L632" s="200"/>
      <c r="M632" s="1079">
        <v>1075600</v>
      </c>
      <c r="N632" s="1079">
        <v>1075700</v>
      </c>
      <c r="O632" s="1080">
        <v>100</v>
      </c>
      <c r="P632" s="1084"/>
      <c r="Q632" s="1081"/>
      <c r="R632" s="1082">
        <v>100</v>
      </c>
      <c r="S632" s="1083"/>
      <c r="T632" s="1078"/>
      <c r="U632" s="1077" t="s">
        <v>326</v>
      </c>
      <c r="V632" s="1060">
        <v>44364</v>
      </c>
      <c r="W632" s="1256"/>
      <c r="Y632" t="str">
        <f>IF(O632=R632," ",1)</f>
        <v xml:space="preserve"> </v>
      </c>
    </row>
    <row r="633" spans="1:25" hidden="1" x14ac:dyDescent="0.25">
      <c r="A633" s="1078" t="s">
        <v>119</v>
      </c>
      <c r="B633" s="1043">
        <v>131</v>
      </c>
      <c r="C633" s="1043"/>
      <c r="D633" s="1043" t="s">
        <v>267</v>
      </c>
      <c r="E633" s="1078" t="s">
        <v>365</v>
      </c>
      <c r="F633" s="1078" t="s">
        <v>1292</v>
      </c>
      <c r="G633" s="1078"/>
      <c r="H633" s="1078" t="s">
        <v>355</v>
      </c>
      <c r="I633" s="1078" t="e">
        <v>#N/A</v>
      </c>
      <c r="J633" s="200" t="s">
        <v>331</v>
      </c>
      <c r="K633" s="200" t="s">
        <v>337</v>
      </c>
      <c r="L633" s="200"/>
      <c r="M633" s="1079">
        <v>1075700</v>
      </c>
      <c r="N633" s="1079">
        <v>1075916</v>
      </c>
      <c r="O633" s="1080">
        <v>216</v>
      </c>
      <c r="P633" s="1084"/>
      <c r="Q633" s="1081"/>
      <c r="R633" s="1082">
        <v>216</v>
      </c>
      <c r="S633" s="1083"/>
      <c r="T633" s="1078"/>
      <c r="U633" s="1078" t="s">
        <v>326</v>
      </c>
      <c r="V633" s="1060">
        <v>44385</v>
      </c>
      <c r="W633" s="1256"/>
      <c r="Y633" t="str">
        <f>IF(O633=R633," ",1)</f>
        <v xml:space="preserve"> </v>
      </c>
    </row>
    <row r="634" spans="1:25" hidden="1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6" t="s">
        <v>1295</v>
      </c>
    </row>
    <row r="635" spans="1:25" hidden="1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hidden="1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>
    <filterColumn colId="14">
      <customFilters>
        <customFilter operator="notEqual" val=" "/>
      </customFilters>
    </filterColumn>
    <filterColumn colId="15">
      <customFilters>
        <customFilter operator="notEqual" val=" "/>
      </custom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27"/>
      <c r="Z2" s="1227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27"/>
      <c r="Z3" s="1227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27"/>
      <c r="Z4" s="1227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27"/>
      <c r="Z5" s="1227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5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27"/>
      <c r="Z6" s="1227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27"/>
      <c r="Z7" s="1227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3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27"/>
      <c r="Z8" s="1227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27"/>
      <c r="Z9" s="1227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5" t="s">
        <v>1348</v>
      </c>
      <c r="G10" s="652" t="s">
        <v>1325</v>
      </c>
      <c r="H10" s="652"/>
      <c r="I10" s="1222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27"/>
      <c r="Z10" s="1227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27"/>
      <c r="Z11" s="1227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5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27"/>
      <c r="Z12" s="1227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3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27"/>
      <c r="Z13" s="1227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3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27"/>
      <c r="Z14" s="1227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27"/>
      <c r="Z15" s="1227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27"/>
      <c r="Z16" s="1227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27"/>
      <c r="Z17" s="1227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27"/>
      <c r="Z18" s="1227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27"/>
      <c r="Z19" s="1227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3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27"/>
      <c r="Z20" s="1227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3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27"/>
      <c r="Z21" s="1227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5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27"/>
      <c r="Z22" s="1227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27"/>
      <c r="Z23" s="1227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5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27"/>
      <c r="Z24" s="1227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27"/>
      <c r="Z25" s="1227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27"/>
      <c r="Z26" s="1227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27"/>
      <c r="Z27" s="1227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27"/>
      <c r="Z28" s="1227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27"/>
      <c r="Z29" s="1227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27"/>
      <c r="Z30" s="1227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27"/>
      <c r="Z31" s="1227" t="s">
        <v>411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27"/>
      <c r="Z32" s="1227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27"/>
      <c r="Z33" s="1227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3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27"/>
      <c r="Z34" s="1227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27"/>
      <c r="Z35" s="1227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27"/>
      <c r="Z36" s="1227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3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27"/>
      <c r="Z37" s="1227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27"/>
      <c r="Z38" s="1227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3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27"/>
      <c r="Z39" s="1227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27"/>
      <c r="Z40" s="1227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3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27"/>
      <c r="Z41" s="1227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27"/>
      <c r="Z42" s="1227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27"/>
      <c r="Z43" s="1227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27"/>
      <c r="Z44" s="1227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27"/>
      <c r="Z45" s="1227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27"/>
      <c r="Z46" s="1227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27"/>
      <c r="Z47" s="1227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27"/>
      <c r="Z48" s="1227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27"/>
      <c r="Z49" s="1227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27"/>
      <c r="Z50" s="1227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27"/>
      <c r="Z51" s="1227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3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27"/>
      <c r="Z52" s="1227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3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27"/>
      <c r="Z53" s="1227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3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27"/>
      <c r="Z54" s="1227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3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27"/>
      <c r="Z55" s="1227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3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27"/>
      <c r="Z56" s="1227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27"/>
      <c r="Z57" s="1227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3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27"/>
      <c r="Z58" s="1227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3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27"/>
      <c r="Z59" s="1227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3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27"/>
      <c r="Z60" s="1227"/>
    </row>
    <row r="61" spans="1:26" x14ac:dyDescent="0.25">
      <c r="A61" s="655" t="s">
        <v>1517</v>
      </c>
      <c r="B61" s="655" t="s">
        <v>1518</v>
      </c>
      <c r="C61" s="1107"/>
      <c r="D61" s="1107">
        <v>1037.7</v>
      </c>
      <c r="E61" s="1107"/>
      <c r="F61" s="1107" t="s">
        <v>1519</v>
      </c>
      <c r="G61" s="1107"/>
      <c r="H61" s="1107"/>
      <c r="I61" s="1108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27"/>
      <c r="Z61" s="1227"/>
    </row>
    <row r="62" spans="1:26" x14ac:dyDescent="0.25">
      <c r="A62" s="655" t="s">
        <v>1522</v>
      </c>
      <c r="B62" s="655" t="s">
        <v>1523</v>
      </c>
      <c r="C62" s="1111"/>
      <c r="D62" s="1111">
        <v>1037.9000000000001</v>
      </c>
      <c r="E62" s="1111"/>
      <c r="F62" s="1111" t="s">
        <v>1519</v>
      </c>
      <c r="G62" s="1111"/>
      <c r="H62" s="1111"/>
      <c r="I62" s="1112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27"/>
      <c r="Z62" s="1227"/>
    </row>
    <row r="63" spans="1:26" x14ac:dyDescent="0.25">
      <c r="A63" s="655" t="s">
        <v>1525</v>
      </c>
      <c r="B63" s="655" t="s">
        <v>1523</v>
      </c>
      <c r="C63" s="1111"/>
      <c r="D63" s="1111">
        <v>1037.9000000000001</v>
      </c>
      <c r="E63" s="1111"/>
      <c r="F63" s="1111" t="s">
        <v>1519</v>
      </c>
      <c r="G63" s="1111"/>
      <c r="H63" s="1111"/>
      <c r="I63" s="1112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27"/>
      <c r="Z63" s="1227"/>
    </row>
    <row r="64" spans="1:26" x14ac:dyDescent="0.25">
      <c r="A64" s="655" t="s">
        <v>1529</v>
      </c>
      <c r="B64" s="655" t="s">
        <v>1523</v>
      </c>
      <c r="C64" s="1111"/>
      <c r="D64" s="1111">
        <v>1037.9000000000001</v>
      </c>
      <c r="E64" s="1111"/>
      <c r="F64" s="1111" t="s">
        <v>1519</v>
      </c>
      <c r="G64" s="1111"/>
      <c r="H64" s="1111"/>
      <c r="I64" s="1112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27"/>
      <c r="Z64" s="1227"/>
    </row>
    <row r="65" spans="1:26" x14ac:dyDescent="0.25">
      <c r="A65" s="655" t="s">
        <v>1530</v>
      </c>
      <c r="B65" s="655" t="s">
        <v>1531</v>
      </c>
      <c r="C65" s="1111"/>
      <c r="D65" s="1111">
        <v>1038.5999999999999</v>
      </c>
      <c r="E65" s="1111"/>
      <c r="F65" s="1111" t="s">
        <v>1519</v>
      </c>
      <c r="G65" s="1111"/>
      <c r="H65" s="1111"/>
      <c r="I65" s="1112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27"/>
      <c r="Z65" s="1227"/>
    </row>
    <row r="66" spans="1:26" x14ac:dyDescent="0.25">
      <c r="A66" s="655" t="s">
        <v>1533</v>
      </c>
      <c r="B66" s="655" t="s">
        <v>1531</v>
      </c>
      <c r="C66" s="1111"/>
      <c r="D66" s="1111">
        <v>1038.5999999999999</v>
      </c>
      <c r="E66" s="1111"/>
      <c r="F66" s="1111" t="s">
        <v>1519</v>
      </c>
      <c r="G66" s="1111"/>
      <c r="H66" s="1111"/>
      <c r="I66" s="1112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27"/>
      <c r="Z66" s="1227"/>
    </row>
    <row r="67" spans="1:26" x14ac:dyDescent="0.25">
      <c r="A67" s="655" t="s">
        <v>1534</v>
      </c>
      <c r="B67" s="655" t="s">
        <v>1531</v>
      </c>
      <c r="C67" s="1111"/>
      <c r="D67" s="1111">
        <v>1038.5999999999999</v>
      </c>
      <c r="E67" s="1111"/>
      <c r="F67" s="1111" t="s">
        <v>1519</v>
      </c>
      <c r="G67" s="1111"/>
      <c r="H67" s="1111"/>
      <c r="I67" s="1112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27"/>
      <c r="Z67" s="1227"/>
    </row>
    <row r="68" spans="1:26" x14ac:dyDescent="0.25">
      <c r="A68" s="655" t="s">
        <v>781</v>
      </c>
      <c r="B68" s="655"/>
      <c r="C68" s="1111"/>
      <c r="D68" s="1111">
        <v>1038.5999999999999</v>
      </c>
      <c r="E68" s="1111"/>
      <c r="F68" s="1111" t="s">
        <v>1519</v>
      </c>
      <c r="G68" s="1111"/>
      <c r="H68" s="1111"/>
      <c r="I68" s="1112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27"/>
      <c r="Z68" s="1227"/>
    </row>
    <row r="69" spans="1:26" x14ac:dyDescent="0.25">
      <c r="A69" s="655" t="s">
        <v>1537</v>
      </c>
      <c r="B69" s="655" t="s">
        <v>1538</v>
      </c>
      <c r="C69" s="1111"/>
      <c r="D69" s="1111">
        <v>1039.4000000000001</v>
      </c>
      <c r="E69" s="1111"/>
      <c r="F69" s="1111" t="s">
        <v>1519</v>
      </c>
      <c r="G69" s="1111"/>
      <c r="H69" s="1111"/>
      <c r="I69" s="1112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27"/>
      <c r="Z69" s="1227"/>
    </row>
    <row r="70" spans="1:26" x14ac:dyDescent="0.25">
      <c r="A70" s="655" t="s">
        <v>1541</v>
      </c>
      <c r="B70" s="655" t="s">
        <v>1542</v>
      </c>
      <c r="C70" s="1111"/>
      <c r="D70" s="1111">
        <v>1039.8</v>
      </c>
      <c r="E70" s="1111"/>
      <c r="F70" s="1226" t="s">
        <v>1348</v>
      </c>
      <c r="G70" s="1111" t="s">
        <v>1325</v>
      </c>
      <c r="H70" s="1111"/>
      <c r="I70" s="1112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27"/>
      <c r="Z70" s="1227"/>
    </row>
    <row r="71" spans="1:26" x14ac:dyDescent="0.25">
      <c r="A71" s="655" t="s">
        <v>1544</v>
      </c>
      <c r="B71" s="655" t="s">
        <v>1542</v>
      </c>
      <c r="C71" s="1111"/>
      <c r="D71" s="1111">
        <v>1039.8</v>
      </c>
      <c r="E71" s="1111"/>
      <c r="F71" s="1226" t="s">
        <v>1348</v>
      </c>
      <c r="G71" s="1111" t="s">
        <v>1325</v>
      </c>
      <c r="H71" s="1111"/>
      <c r="I71" s="1112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27"/>
      <c r="Z71" s="1227"/>
    </row>
    <row r="72" spans="1:26" x14ac:dyDescent="0.25">
      <c r="A72" s="655" t="s">
        <v>1545</v>
      </c>
      <c r="B72" s="655" t="s">
        <v>1546</v>
      </c>
      <c r="C72" s="1111"/>
      <c r="D72" s="1111">
        <v>1039.9000000000001</v>
      </c>
      <c r="E72" s="1111"/>
      <c r="F72" s="1111" t="s">
        <v>1519</v>
      </c>
      <c r="G72" s="1111"/>
      <c r="H72" s="1111"/>
      <c r="I72" s="1112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27"/>
      <c r="Z72" s="1227"/>
    </row>
    <row r="73" spans="1:26" x14ac:dyDescent="0.25">
      <c r="A73" s="655" t="s">
        <v>1548</v>
      </c>
      <c r="B73" s="655" t="s">
        <v>1546</v>
      </c>
      <c r="C73" s="1111"/>
      <c r="D73" s="1111">
        <v>1039.9000000000001</v>
      </c>
      <c r="E73" s="1111"/>
      <c r="F73" s="1111" t="s">
        <v>1519</v>
      </c>
      <c r="G73" s="1111"/>
      <c r="H73" s="1111"/>
      <c r="I73" s="1112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27"/>
      <c r="Z73" s="1227"/>
    </row>
    <row r="74" spans="1:26" x14ac:dyDescent="0.25">
      <c r="A74" s="655" t="s">
        <v>1550</v>
      </c>
      <c r="B74" s="655" t="s">
        <v>1551</v>
      </c>
      <c r="C74" s="1111"/>
      <c r="D74" s="1111">
        <v>1040.2</v>
      </c>
      <c r="E74" s="1111"/>
      <c r="F74" s="1111" t="s">
        <v>1519</v>
      </c>
      <c r="G74" s="1111"/>
      <c r="H74" s="1111"/>
      <c r="I74" s="1112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27"/>
      <c r="Z74" s="1227"/>
    </row>
    <row r="75" spans="1:26" x14ac:dyDescent="0.25">
      <c r="A75" s="655" t="s">
        <v>1553</v>
      </c>
      <c r="B75" s="655" t="s">
        <v>1551</v>
      </c>
      <c r="C75" s="1111"/>
      <c r="D75" s="1111">
        <v>1040.2</v>
      </c>
      <c r="E75" s="1111"/>
      <c r="F75" s="1111" t="s">
        <v>1519</v>
      </c>
      <c r="G75" s="1111"/>
      <c r="H75" s="1111"/>
      <c r="I75" s="1112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27"/>
      <c r="Z75" s="1227"/>
    </row>
    <row r="76" spans="1:26" x14ac:dyDescent="0.25">
      <c r="A76" s="655" t="s">
        <v>1554</v>
      </c>
      <c r="B76" s="655" t="s">
        <v>1555</v>
      </c>
      <c r="C76" s="1111"/>
      <c r="D76" s="1111">
        <v>1040.3</v>
      </c>
      <c r="E76" s="1111"/>
      <c r="F76" s="1111" t="s">
        <v>1519</v>
      </c>
      <c r="G76" s="1111"/>
      <c r="H76" s="1111"/>
      <c r="I76" s="1112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27"/>
      <c r="Z76" s="1227"/>
    </row>
    <row r="77" spans="1:26" x14ac:dyDescent="0.25">
      <c r="A77" s="655" t="s">
        <v>1558</v>
      </c>
      <c r="B77" s="655" t="s">
        <v>1555</v>
      </c>
      <c r="C77" s="1111"/>
      <c r="D77" s="1111">
        <v>1040.3</v>
      </c>
      <c r="E77" s="1111"/>
      <c r="F77" s="1111" t="s">
        <v>1519</v>
      </c>
      <c r="G77" s="1111"/>
      <c r="H77" s="1111"/>
      <c r="I77" s="1112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27"/>
      <c r="Z77" s="1227"/>
    </row>
    <row r="78" spans="1:26" x14ac:dyDescent="0.25">
      <c r="A78" s="655" t="s">
        <v>1559</v>
      </c>
      <c r="B78" s="655" t="s">
        <v>1555</v>
      </c>
      <c r="C78" s="1111"/>
      <c r="D78" s="1111">
        <v>1040.4000000000001</v>
      </c>
      <c r="E78" s="1111"/>
      <c r="F78" s="1111" t="s">
        <v>1519</v>
      </c>
      <c r="G78" s="1111"/>
      <c r="H78" s="1111"/>
      <c r="I78" s="1112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27"/>
      <c r="Z78" s="1227"/>
    </row>
    <row r="79" spans="1:26" x14ac:dyDescent="0.25">
      <c r="A79" s="655" t="s">
        <v>1561</v>
      </c>
      <c r="B79" s="655" t="s">
        <v>1555</v>
      </c>
      <c r="C79" s="1111"/>
      <c r="D79" s="1111">
        <v>1040.4000000000001</v>
      </c>
      <c r="E79" s="1111"/>
      <c r="F79" s="1111" t="s">
        <v>1519</v>
      </c>
      <c r="G79" s="1111"/>
      <c r="H79" s="1111"/>
      <c r="I79" s="1112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27"/>
      <c r="Z79" s="1227"/>
    </row>
    <row r="80" spans="1:26" x14ac:dyDescent="0.25">
      <c r="A80" s="655" t="s">
        <v>1562</v>
      </c>
      <c r="B80" s="655" t="s">
        <v>1563</v>
      </c>
      <c r="C80" s="1111"/>
      <c r="D80" s="1111">
        <v>1041</v>
      </c>
      <c r="E80" s="1111"/>
      <c r="F80" s="1111" t="s">
        <v>1519</v>
      </c>
      <c r="G80" s="1111"/>
      <c r="H80" s="1111"/>
      <c r="I80" s="1112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27"/>
      <c r="Z80" s="1227"/>
    </row>
    <row r="81" spans="1:26" x14ac:dyDescent="0.25">
      <c r="A81" s="655" t="s">
        <v>1564</v>
      </c>
      <c r="B81" s="655" t="s">
        <v>1563</v>
      </c>
      <c r="C81" s="1111"/>
      <c r="D81" s="1111">
        <v>1041</v>
      </c>
      <c r="E81" s="1111"/>
      <c r="F81" s="1111" t="s">
        <v>1519</v>
      </c>
      <c r="G81" s="1111" t="s">
        <v>1325</v>
      </c>
      <c r="H81" s="1111"/>
      <c r="I81" s="1220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27"/>
      <c r="Z81" s="1227"/>
    </row>
    <row r="82" spans="1:26" x14ac:dyDescent="0.25">
      <c r="A82" s="655" t="s">
        <v>845</v>
      </c>
      <c r="B82" s="655"/>
      <c r="C82" s="1111"/>
      <c r="D82" s="1111">
        <v>1041.5999999999999</v>
      </c>
      <c r="E82" s="1111"/>
      <c r="F82" s="1111" t="s">
        <v>1519</v>
      </c>
      <c r="G82" s="1111"/>
      <c r="H82" s="1111"/>
      <c r="I82" s="1112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27"/>
      <c r="Z82" s="1227"/>
    </row>
    <row r="83" spans="1:26" x14ac:dyDescent="0.25">
      <c r="A83" s="652" t="s">
        <v>1567</v>
      </c>
      <c r="B83" s="652" t="s">
        <v>1568</v>
      </c>
      <c r="C83" s="1109" t="s">
        <v>1569</v>
      </c>
      <c r="D83" s="1109">
        <v>1041.9000000000001</v>
      </c>
      <c r="E83" s="1109" t="s">
        <v>1367</v>
      </c>
      <c r="F83" s="1109" t="s">
        <v>1348</v>
      </c>
      <c r="G83" s="1109" t="s">
        <v>1325</v>
      </c>
      <c r="H83" s="1109"/>
      <c r="I83" s="1110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27"/>
      <c r="Z83" s="1227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27"/>
      <c r="Z84" s="1227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3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27"/>
      <c r="Z85" s="1227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27"/>
      <c r="Z86" s="1227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27"/>
      <c r="Z87" s="1227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27"/>
      <c r="Z88" s="1227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27"/>
      <c r="Z89" s="1227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27"/>
      <c r="Z90" s="1227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27"/>
      <c r="Z91" s="1227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27"/>
      <c r="Z92" s="1227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27"/>
      <c r="Z93" s="1227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27"/>
      <c r="Z94" s="1227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3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27"/>
      <c r="Z95" s="1227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3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27"/>
      <c r="Z96" s="1227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3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27"/>
      <c r="Z97" s="1227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27"/>
      <c r="Z98" s="1227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27"/>
      <c r="Z99" s="1227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27"/>
      <c r="Z100" s="1227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27"/>
      <c r="Z101" s="1227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27"/>
      <c r="Z102" s="1227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27"/>
      <c r="Z103" s="1227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27"/>
      <c r="Z104" s="1227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27"/>
      <c r="Z105" s="1227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27"/>
      <c r="Z106" s="1227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27"/>
      <c r="Z107" s="1227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27"/>
      <c r="Z108" s="1227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27"/>
      <c r="Z109" s="1227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27"/>
      <c r="Z110" s="1227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27"/>
      <c r="Z111" s="1227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3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27"/>
      <c r="Z112" s="1227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27"/>
      <c r="Z113" s="1227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3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27"/>
      <c r="Z114" s="1227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3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27"/>
      <c r="Z115" s="1227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3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27"/>
      <c r="Z116" s="1227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3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27"/>
      <c r="Z117" s="1227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27"/>
      <c r="Z118" s="1227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27"/>
      <c r="Z119" s="1227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27"/>
      <c r="Z120" s="1227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27"/>
      <c r="Z121" s="1227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27"/>
      <c r="Z122" s="1227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27"/>
      <c r="Z123" s="1227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4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27"/>
      <c r="Z124" s="1227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27"/>
      <c r="Z125" s="1227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4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27"/>
      <c r="Z126" s="1227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4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27"/>
      <c r="Z127" s="1227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27"/>
      <c r="Z128" s="1227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4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27"/>
      <c r="Z129" s="1227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4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27"/>
      <c r="Z130" s="1227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4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27"/>
      <c r="Z131" s="1227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4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27"/>
      <c r="Z132" s="1227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4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27"/>
      <c r="Z133" s="1227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4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27"/>
      <c r="Z134" s="1227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27"/>
      <c r="Z135" s="1227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27"/>
      <c r="Z136" s="1227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27"/>
      <c r="Z137" s="1227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27"/>
      <c r="Z138" s="1227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27"/>
      <c r="Z139" s="1227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27"/>
      <c r="Z140" s="1227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3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27"/>
      <c r="Z141" s="1227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27"/>
      <c r="Z142" s="1227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27"/>
      <c r="Z143" s="1227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3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27"/>
      <c r="Z144" s="1227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3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27"/>
      <c r="Z145" s="1227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27"/>
      <c r="Z146" s="1227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27"/>
      <c r="Z147" s="1227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3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27"/>
      <c r="Z148" s="1227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3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27"/>
      <c r="Z149" s="1227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3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27"/>
      <c r="Z150" s="1227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27"/>
      <c r="Z151" s="1227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27"/>
      <c r="Z152" s="1227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27"/>
      <c r="Z153" s="1227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3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27"/>
      <c r="Z154" s="1227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3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27"/>
      <c r="Z155" s="1227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3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27"/>
      <c r="Z156" s="1227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3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27"/>
      <c r="Z157" s="1227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3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27"/>
      <c r="Z158" s="1227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3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27"/>
      <c r="Z159" s="1227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27"/>
      <c r="Z160" s="1227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27"/>
      <c r="Z161" s="1227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3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27"/>
      <c r="Z162" s="1227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3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27"/>
      <c r="Z163" s="1227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3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27"/>
      <c r="Z164" s="1227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3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27"/>
      <c r="Z165" s="1227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3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27"/>
      <c r="Z166" s="1227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27"/>
      <c r="Z167" s="1227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631" activePane="bottomRight" state="frozen"/>
      <selection pane="topRight" activeCell="M1" sqref="M1"/>
      <selection pane="bottomLeft" activeCell="A33" sqref="A33"/>
      <selection pane="bottomRight" activeCell="K1588" sqref="K1588:K160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249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249" t="s">
        <v>289</v>
      </c>
      <c r="AX1" s="2249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249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169" t="s">
        <v>290</v>
      </c>
      <c r="N2" s="2170"/>
      <c r="O2" s="2170"/>
      <c r="P2" s="2170"/>
      <c r="Q2" s="2170"/>
      <c r="R2" s="2171"/>
      <c r="S2" s="135"/>
      <c r="T2" s="2234" t="s">
        <v>291</v>
      </c>
      <c r="U2" s="2235"/>
      <c r="V2" s="2235"/>
      <c r="W2" s="2235"/>
      <c r="X2" s="2235"/>
      <c r="Y2" s="2236"/>
      <c r="Z2" s="135"/>
      <c r="AA2" s="2169" t="s">
        <v>3</v>
      </c>
      <c r="AB2" s="2170"/>
      <c r="AC2" s="2170"/>
      <c r="AD2" s="2170"/>
      <c r="AE2" s="2170"/>
      <c r="AF2" s="2171"/>
      <c r="AG2" s="135"/>
      <c r="AH2" s="2169" t="s">
        <v>4</v>
      </c>
      <c r="AI2" s="2170"/>
      <c r="AJ2" s="2170"/>
      <c r="AK2" s="2170"/>
      <c r="AL2" s="2170"/>
      <c r="AM2" s="2171"/>
      <c r="AP2" s="2249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249"/>
      <c r="AX2" s="2249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249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172"/>
      <c r="N3" s="2173"/>
      <c r="O3" s="2173"/>
      <c r="P3" s="2173"/>
      <c r="Q3" s="2173"/>
      <c r="R3" s="2174"/>
      <c r="S3" s="135"/>
      <c r="T3" s="2237"/>
      <c r="U3" s="2238"/>
      <c r="V3" s="2238"/>
      <c r="W3" s="2238"/>
      <c r="X3" s="2238"/>
      <c r="Y3" s="2239"/>
      <c r="Z3" s="135"/>
      <c r="AA3" s="2172"/>
      <c r="AB3" s="2173"/>
      <c r="AC3" s="2173"/>
      <c r="AD3" s="2173"/>
      <c r="AE3" s="2173"/>
      <c r="AF3" s="2174"/>
      <c r="AG3" s="135"/>
      <c r="AH3" s="2172"/>
      <c r="AI3" s="2173"/>
      <c r="AJ3" s="2173"/>
      <c r="AK3" s="2173"/>
      <c r="AL3" s="2173"/>
      <c r="AM3" s="2174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172"/>
      <c r="N4" s="2173"/>
      <c r="O4" s="2173"/>
      <c r="P4" s="2173"/>
      <c r="Q4" s="2173"/>
      <c r="R4" s="2174"/>
      <c r="S4" s="135"/>
      <c r="T4" s="2237"/>
      <c r="U4" s="2238"/>
      <c r="V4" s="2238"/>
      <c r="W4" s="2238"/>
      <c r="X4" s="2238"/>
      <c r="Y4" s="2239"/>
      <c r="Z4" s="135"/>
      <c r="AA4" s="2172"/>
      <c r="AB4" s="2173"/>
      <c r="AC4" s="2173"/>
      <c r="AD4" s="2173"/>
      <c r="AE4" s="2173"/>
      <c r="AF4" s="2174"/>
      <c r="AG4" s="135"/>
      <c r="AH4" s="2172"/>
      <c r="AI4" s="2173"/>
      <c r="AJ4" s="2173"/>
      <c r="AK4" s="2173"/>
      <c r="AL4" s="2173"/>
      <c r="AM4" s="2174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75"/>
      <c r="N5" s="2176"/>
      <c r="O5" s="2176"/>
      <c r="P5" s="2176"/>
      <c r="Q5" s="2176"/>
      <c r="R5" s="2177"/>
      <c r="S5" s="136"/>
      <c r="T5" s="2240"/>
      <c r="U5" s="2241"/>
      <c r="V5" s="2241"/>
      <c r="W5" s="2241"/>
      <c r="X5" s="2241"/>
      <c r="Y5" s="2242"/>
      <c r="Z5" s="136"/>
      <c r="AA5" s="2175"/>
      <c r="AB5" s="2176"/>
      <c r="AC5" s="2176"/>
      <c r="AD5" s="2176"/>
      <c r="AE5" s="2176"/>
      <c r="AF5" s="2177"/>
      <c r="AG5" s="136"/>
      <c r="AH5" s="2175"/>
      <c r="AI5" s="2176"/>
      <c r="AJ5" s="2176"/>
      <c r="AK5" s="2176"/>
      <c r="AL5" s="2176"/>
      <c r="AM5" s="2177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160" t="s">
        <v>6</v>
      </c>
      <c r="G6" s="2161"/>
      <c r="H6" s="2161"/>
      <c r="I6" s="2161"/>
      <c r="J6" s="2161"/>
      <c r="K6" s="2162"/>
      <c r="L6" s="136"/>
      <c r="M6" s="3" t="s">
        <v>8</v>
      </c>
      <c r="N6" s="1"/>
      <c r="O6" s="1"/>
      <c r="P6" s="1"/>
      <c r="Q6" s="1"/>
      <c r="R6" s="2"/>
      <c r="S6" s="136"/>
      <c r="T6" s="2231" t="s">
        <v>9</v>
      </c>
      <c r="U6" s="2232"/>
      <c r="V6" s="2232"/>
      <c r="W6" s="2232"/>
      <c r="X6" s="2232"/>
      <c r="Y6" s="2233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8.776800402212146</v>
      </c>
      <c r="AT6" s="883">
        <f t="shared" si="3"/>
        <v>8.0162828282828222</v>
      </c>
      <c r="AU6" s="883">
        <f t="shared" si="4"/>
        <v>9.1202222222222176</v>
      </c>
      <c r="AV6" s="901">
        <f t="shared" si="10"/>
        <v>11.66049428218839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7250</v>
      </c>
      <c r="BB6" s="903">
        <f t="shared" si="8"/>
        <v>3900</v>
      </c>
      <c r="BC6" s="903">
        <f t="shared" si="9"/>
        <v>4400</v>
      </c>
      <c r="BD6" s="905">
        <f t="shared" si="11"/>
        <v>5097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89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89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5">
        <f t="shared" ref="AR15:AU15" si="32">SUM(AR5:AR14)</f>
        <v>38.609723774576281</v>
      </c>
      <c r="AS15" s="1205">
        <f t="shared" si="32"/>
        <v>36.418039532646944</v>
      </c>
      <c r="AT15" s="1205">
        <f t="shared" si="32"/>
        <v>56.931549379993001</v>
      </c>
      <c r="AU15" s="1205">
        <f t="shared" si="32"/>
        <v>73.84893289224965</v>
      </c>
      <c r="AV15" s="901">
        <f>(AQ15*AQ$1)+(AR15*AR$1)+(AS15*AS$1)+(AT15*AT$1)+(AU15*AU$1)</f>
        <v>41.436777306326356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900</v>
      </c>
      <c r="BB15" s="905">
        <f t="shared" si="33"/>
        <v>30850</v>
      </c>
      <c r="BC15" s="905">
        <f t="shared" si="33"/>
        <v>37250</v>
      </c>
      <c r="BD15" s="905">
        <f>(AY15*AY$1)+(AZ15*AZ$1)+(BA15*BA$1)+(BB15*BB$1)+(BC15*BC$1)</f>
        <v>26662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0"/>
      <c r="AR18" s="1190"/>
      <c r="AS18" s="1190"/>
      <c r="AT18" s="1190"/>
      <c r="AU18" s="1190"/>
      <c r="AV18" s="1190"/>
      <c r="AY18" s="1217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231" t="s">
        <v>296</v>
      </c>
      <c r="U25" s="2232"/>
      <c r="V25" s="2232"/>
      <c r="W25" s="2232"/>
      <c r="X25" s="2232"/>
      <c r="Y25" s="2233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250"/>
      <c r="G26" s="2250"/>
      <c r="H26" s="2250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251" t="s">
        <v>53</v>
      </c>
      <c r="G27" s="2251"/>
      <c r="H27" s="2251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252" t="s">
        <v>54</v>
      </c>
      <c r="G28" s="2252"/>
      <c r="H28" s="2252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231" t="s">
        <v>297</v>
      </c>
      <c r="U30" s="2232"/>
      <c r="V30" s="2232"/>
      <c r="W30" s="2232"/>
      <c r="X30" s="2232"/>
      <c r="Y30" s="2233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6" t="s">
        <v>266</v>
      </c>
      <c r="O35" s="1106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6" t="s">
        <v>266</v>
      </c>
      <c r="O36" s="1106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6" t="s">
        <v>266</v>
      </c>
      <c r="O37" s="1106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6" t="s">
        <v>266</v>
      </c>
      <c r="O38" s="1106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6" t="s">
        <v>266</v>
      </c>
      <c r="O39" s="1106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6" t="s">
        <v>266</v>
      </c>
      <c r="O40" s="1106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6" t="s">
        <v>266</v>
      </c>
      <c r="O41" s="1106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6" t="s">
        <v>266</v>
      </c>
      <c r="O42" s="1106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6" t="s">
        <v>266</v>
      </c>
      <c r="O43" s="1106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6" t="s">
        <v>266</v>
      </c>
      <c r="O44" s="1106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6" t="s">
        <v>266</v>
      </c>
      <c r="O45" s="1106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6" t="s">
        <v>266</v>
      </c>
      <c r="O46" s="1106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6" t="s">
        <v>266</v>
      </c>
      <c r="O47" s="1106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6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6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6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6" t="s">
        <v>266</v>
      </c>
      <c r="O51" s="1106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6" t="s">
        <v>266</v>
      </c>
      <c r="O52" s="1106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6" t="s">
        <v>266</v>
      </c>
      <c r="O53" s="1106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6" t="s">
        <v>266</v>
      </c>
      <c r="O54" s="1106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6" t="s">
        <v>266</v>
      </c>
      <c r="O55" s="1106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6" t="s">
        <v>266</v>
      </c>
      <c r="O56" s="1106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6" t="s">
        <v>266</v>
      </c>
      <c r="O57" s="1106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6" t="s">
        <v>266</v>
      </c>
      <c r="O58" s="1106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6" t="s">
        <v>266</v>
      </c>
      <c r="O59" s="1106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6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6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6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6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6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6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6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6" t="s">
        <v>266</v>
      </c>
      <c r="O97" s="1106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6" t="s">
        <v>266</v>
      </c>
      <c r="O98" s="1106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6" t="s">
        <v>266</v>
      </c>
      <c r="O99" s="1106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6" t="s">
        <v>266</v>
      </c>
      <c r="O100" s="1106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6" t="s">
        <v>266</v>
      </c>
      <c r="O101" s="1106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6" t="s">
        <v>266</v>
      </c>
      <c r="O102" s="1106" t="s">
        <v>266</v>
      </c>
      <c r="P102" s="1106" t="s">
        <v>266</v>
      </c>
      <c r="Q102" s="1106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6" t="s">
        <v>266</v>
      </c>
      <c r="O103" s="1106" t="s">
        <v>266</v>
      </c>
      <c r="P103" s="1106" t="s">
        <v>266</v>
      </c>
      <c r="Q103" s="1106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6" t="s">
        <v>266</v>
      </c>
      <c r="O104" s="1106" t="s">
        <v>266</v>
      </c>
      <c r="P104" s="1106" t="s">
        <v>266</v>
      </c>
      <c r="Q104" s="1106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6" t="s">
        <v>266</v>
      </c>
      <c r="O105" s="1106" t="s">
        <v>266</v>
      </c>
      <c r="P105" s="1106" t="s">
        <v>266</v>
      </c>
      <c r="Q105" s="1106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6" t="s">
        <v>266</v>
      </c>
      <c r="O106" s="1106" t="s">
        <v>266</v>
      </c>
      <c r="P106" s="1106" t="s">
        <v>266</v>
      </c>
      <c r="Q106" s="1106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6" t="s">
        <v>266</v>
      </c>
      <c r="O107" s="1106" t="s">
        <v>266</v>
      </c>
      <c r="P107" s="1106" t="s">
        <v>266</v>
      </c>
      <c r="Q107" s="1106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6" t="s">
        <v>266</v>
      </c>
      <c r="O108" s="1106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6" t="s">
        <v>266</v>
      </c>
      <c r="O109" s="1106" t="s">
        <v>266</v>
      </c>
      <c r="P109" s="1106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6" t="s">
        <v>266</v>
      </c>
      <c r="O110" s="1106" t="s">
        <v>266</v>
      </c>
      <c r="P110" s="1106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6" t="s">
        <v>266</v>
      </c>
      <c r="O111" s="1106" t="s">
        <v>266</v>
      </c>
      <c r="P111" s="1106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6" t="s">
        <v>266</v>
      </c>
      <c r="O112" s="1106" t="s">
        <v>266</v>
      </c>
      <c r="P112" s="1106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6" t="s">
        <v>266</v>
      </c>
      <c r="O113" s="1106" t="s">
        <v>266</v>
      </c>
      <c r="P113" s="1106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6" t="s">
        <v>266</v>
      </c>
      <c r="O114" s="1106" t="s">
        <v>266</v>
      </c>
      <c r="P114" s="1106" t="s">
        <v>266</v>
      </c>
      <c r="Q114" s="1106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6" t="s">
        <v>266</v>
      </c>
      <c r="O115" s="1106" t="s">
        <v>266</v>
      </c>
      <c r="P115" s="1106" t="s">
        <v>266</v>
      </c>
      <c r="Q115" s="1106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6" t="s">
        <v>266</v>
      </c>
      <c r="O116" s="1106" t="s">
        <v>266</v>
      </c>
      <c r="P116" s="1106" t="s">
        <v>266</v>
      </c>
      <c r="Q116" s="1106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6" t="s">
        <v>266</v>
      </c>
      <c r="O117" s="1106" t="s">
        <v>266</v>
      </c>
      <c r="P117" s="1106" t="s">
        <v>266</v>
      </c>
      <c r="Q117" s="1106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6" t="s">
        <v>266</v>
      </c>
      <c r="O118" s="1106" t="s">
        <v>266</v>
      </c>
      <c r="P118" s="1106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6" t="s">
        <v>266</v>
      </c>
      <c r="O119" s="1106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6" t="s">
        <v>266</v>
      </c>
      <c r="O120" s="1106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6" t="s">
        <v>266</v>
      </c>
      <c r="O121" s="1106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6" t="s">
        <v>266</v>
      </c>
      <c r="O122" s="1106" t="s">
        <v>266</v>
      </c>
      <c r="P122" s="1106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6" t="s">
        <v>266</v>
      </c>
      <c r="O123" s="1106" t="s">
        <v>266</v>
      </c>
      <c r="P123" s="1106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6" t="s">
        <v>266</v>
      </c>
      <c r="O124" s="1106" t="s">
        <v>266</v>
      </c>
      <c r="P124" s="1106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6" t="s">
        <v>266</v>
      </c>
      <c r="O125" s="1106" t="s">
        <v>266</v>
      </c>
      <c r="P125" s="1106" t="s">
        <v>266</v>
      </c>
      <c r="Q125" s="1106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6" t="s">
        <v>266</v>
      </c>
      <c r="O126" s="1106" t="s">
        <v>266</v>
      </c>
      <c r="P126" s="1106" t="s">
        <v>266</v>
      </c>
      <c r="Q126" s="1106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6" t="s">
        <v>266</v>
      </c>
      <c r="O127" s="1106" t="s">
        <v>266</v>
      </c>
      <c r="P127" s="1106" t="s">
        <v>266</v>
      </c>
      <c r="Q127" s="1106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6" t="s">
        <v>266</v>
      </c>
      <c r="O128" s="1106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6" t="s">
        <v>266</v>
      </c>
      <c r="O129" s="1106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6" t="s">
        <v>266</v>
      </c>
      <c r="O130" s="1106" t="s">
        <v>266</v>
      </c>
      <c r="P130" s="1106" t="s">
        <v>266</v>
      </c>
      <c r="Q130" s="1106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6" t="s">
        <v>266</v>
      </c>
      <c r="O131" s="1106" t="s">
        <v>266</v>
      </c>
      <c r="P131" s="1106" t="s">
        <v>266</v>
      </c>
      <c r="Q131" s="1106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6" t="s">
        <v>266</v>
      </c>
      <c r="O132" s="1106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6" t="s">
        <v>266</v>
      </c>
      <c r="O133" s="1106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6" t="s">
        <v>266</v>
      </c>
      <c r="O134" s="1106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6" t="s">
        <v>266</v>
      </c>
      <c r="O135" s="1106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6" t="s">
        <v>266</v>
      </c>
      <c r="O136" s="1106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6" t="s">
        <v>266</v>
      </c>
      <c r="O137" s="1106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6" t="s">
        <v>266</v>
      </c>
      <c r="O138" s="1106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6" t="s">
        <v>266</v>
      </c>
      <c r="O139" s="1106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6" t="s">
        <v>266</v>
      </c>
      <c r="O140" s="1106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6" t="s">
        <v>266</v>
      </c>
      <c r="O141" s="1106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6" t="s">
        <v>266</v>
      </c>
      <c r="O142" s="1106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6" t="s">
        <v>266</v>
      </c>
      <c r="O143" s="1106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6" t="s">
        <v>266</v>
      </c>
      <c r="O144" s="1106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6" t="s">
        <v>266</v>
      </c>
      <c r="O145" s="1106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6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6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6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6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6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6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6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6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6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6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6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6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6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6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6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6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6" t="s">
        <v>266</v>
      </c>
      <c r="O174" s="1106" t="s">
        <v>266</v>
      </c>
      <c r="P174" s="1106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6" t="s">
        <v>266</v>
      </c>
      <c r="O175" s="1106" t="s">
        <v>266</v>
      </c>
      <c r="P175" s="1106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6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6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6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6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6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6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6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6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6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6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6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6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6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6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6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6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6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6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6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6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6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6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6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6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6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6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6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6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6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6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6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6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6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6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6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6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6" t="s">
        <v>266</v>
      </c>
      <c r="O213" s="1106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6" t="s">
        <v>266</v>
      </c>
      <c r="O214" s="1106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4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6" t="s">
        <v>266</v>
      </c>
      <c r="N347" s="1106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6" t="s">
        <v>266</v>
      </c>
      <c r="N348" s="1106" t="s">
        <v>266</v>
      </c>
      <c r="O348" s="1106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6" t="s">
        <v>266</v>
      </c>
      <c r="N349" s="1106" t="s">
        <v>266</v>
      </c>
      <c r="O349" s="1106" t="s">
        <v>266</v>
      </c>
      <c r="P349" s="1106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6" t="s">
        <v>266</v>
      </c>
      <c r="N350" s="1106" t="s">
        <v>266</v>
      </c>
      <c r="O350" s="1106" t="s">
        <v>266</v>
      </c>
      <c r="P350" s="1106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6" t="s">
        <v>266</v>
      </c>
      <c r="N351" s="1106" t="s">
        <v>266</v>
      </c>
      <c r="O351" s="1106" t="s">
        <v>266</v>
      </c>
      <c r="P351" s="1106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6" t="s">
        <v>266</v>
      </c>
      <c r="N352" s="1106" t="s">
        <v>266</v>
      </c>
      <c r="O352" s="1106" t="s">
        <v>266</v>
      </c>
      <c r="P352" s="1106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6" t="s">
        <v>266</v>
      </c>
      <c r="N353" s="1106" t="s">
        <v>266</v>
      </c>
      <c r="O353" s="1106" t="s">
        <v>266</v>
      </c>
      <c r="P353" s="1106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6" t="s">
        <v>266</v>
      </c>
      <c r="N354" s="1106" t="s">
        <v>266</v>
      </c>
      <c r="O354" s="1106" t="s">
        <v>266</v>
      </c>
      <c r="P354" s="1106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6" t="s">
        <v>266</v>
      </c>
      <c r="N355" s="1106" t="s">
        <v>266</v>
      </c>
      <c r="O355" s="1106" t="s">
        <v>266</v>
      </c>
      <c r="P355" s="1106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6" t="s">
        <v>266</v>
      </c>
      <c r="N356" s="1106" t="s">
        <v>266</v>
      </c>
      <c r="O356" s="1106" t="s">
        <v>266</v>
      </c>
      <c r="P356" s="1106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6" t="s">
        <v>266</v>
      </c>
      <c r="N357" s="1106" t="s">
        <v>266</v>
      </c>
      <c r="O357" s="1106" t="s">
        <v>266</v>
      </c>
      <c r="P357" s="1106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6" t="s">
        <v>266</v>
      </c>
      <c r="N358" s="1106" t="s">
        <v>266</v>
      </c>
      <c r="O358" s="1106" t="s">
        <v>266</v>
      </c>
      <c r="P358" s="1106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6" t="s">
        <v>266</v>
      </c>
      <c r="N359" s="1106" t="s">
        <v>266</v>
      </c>
      <c r="O359" s="1106" t="s">
        <v>266</v>
      </c>
      <c r="P359" s="1106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6" t="s">
        <v>266</v>
      </c>
      <c r="N360" s="1106" t="s">
        <v>266</v>
      </c>
      <c r="O360" s="1106" t="s">
        <v>266</v>
      </c>
      <c r="P360" s="1106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6" t="s">
        <v>266</v>
      </c>
      <c r="N361" s="1106" t="s">
        <v>266</v>
      </c>
      <c r="O361" s="1106" t="s">
        <v>266</v>
      </c>
      <c r="P361" s="1106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6" t="s">
        <v>266</v>
      </c>
      <c r="N362" s="1106" t="s">
        <v>266</v>
      </c>
      <c r="O362" s="1106" t="s">
        <v>266</v>
      </c>
      <c r="P362" s="1106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6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6" t="s">
        <v>266</v>
      </c>
      <c r="N364" s="1106" t="s">
        <v>266</v>
      </c>
      <c r="O364" s="1106" t="s">
        <v>266</v>
      </c>
      <c r="P364" s="1106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6" t="s">
        <v>266</v>
      </c>
      <c r="N365" s="1106" t="s">
        <v>266</v>
      </c>
      <c r="O365" s="1106" t="s">
        <v>266</v>
      </c>
      <c r="P365" s="1106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6" t="s">
        <v>266</v>
      </c>
      <c r="N366" s="1106" t="s">
        <v>266</v>
      </c>
      <c r="O366" s="1106" t="s">
        <v>266</v>
      </c>
      <c r="P366" s="1106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6" t="s">
        <v>266</v>
      </c>
      <c r="N367" s="1106" t="s">
        <v>266</v>
      </c>
      <c r="O367" s="1106" t="s">
        <v>266</v>
      </c>
      <c r="P367" s="1106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6" t="s">
        <v>266</v>
      </c>
      <c r="N368" s="1106" t="s">
        <v>266</v>
      </c>
      <c r="O368" s="1106" t="s">
        <v>266</v>
      </c>
      <c r="P368" s="1106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6" t="s">
        <v>266</v>
      </c>
      <c r="N369" s="1106" t="s">
        <v>266</v>
      </c>
      <c r="O369" s="1106" t="s">
        <v>266</v>
      </c>
      <c r="P369" s="1106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6" t="s">
        <v>266</v>
      </c>
      <c r="N370" s="1106" t="s">
        <v>266</v>
      </c>
      <c r="O370" s="1106" t="s">
        <v>266</v>
      </c>
      <c r="P370" s="1106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6" t="s">
        <v>266</v>
      </c>
      <c r="N371" s="1106" t="s">
        <v>266</v>
      </c>
      <c r="O371" s="1106" t="s">
        <v>266</v>
      </c>
      <c r="P371" s="1106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6" t="s">
        <v>266</v>
      </c>
      <c r="N372" s="1106" t="s">
        <v>266</v>
      </c>
      <c r="O372" s="1106" t="s">
        <v>266</v>
      </c>
      <c r="P372" s="1106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6" t="s">
        <v>266</v>
      </c>
      <c r="N373" s="1106" t="s">
        <v>266</v>
      </c>
      <c r="O373" s="1106" t="s">
        <v>266</v>
      </c>
      <c r="P373" s="1106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6" t="s">
        <v>266</v>
      </c>
      <c r="N374" s="1106" t="s">
        <v>266</v>
      </c>
      <c r="O374" s="1106" t="s">
        <v>266</v>
      </c>
      <c r="P374" s="1106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6" t="s">
        <v>266</v>
      </c>
      <c r="N375" s="1106" t="s">
        <v>266</v>
      </c>
      <c r="O375" s="1106" t="s">
        <v>266</v>
      </c>
      <c r="P375" s="1106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6" t="s">
        <v>266</v>
      </c>
      <c r="N376" s="1106" t="s">
        <v>266</v>
      </c>
      <c r="O376" s="1106" t="s">
        <v>266</v>
      </c>
      <c r="P376" s="1106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6" t="s">
        <v>266</v>
      </c>
      <c r="N377" s="1106" t="s">
        <v>266</v>
      </c>
      <c r="O377" s="1106" t="s">
        <v>266</v>
      </c>
      <c r="P377" s="1106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6" t="s">
        <v>266</v>
      </c>
      <c r="N378" s="1106" t="s">
        <v>266</v>
      </c>
      <c r="O378" s="1106" t="s">
        <v>266</v>
      </c>
      <c r="P378" s="1106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6" t="s">
        <v>266</v>
      </c>
      <c r="N379" s="1106" t="s">
        <v>266</v>
      </c>
      <c r="O379" s="1106" t="s">
        <v>266</v>
      </c>
      <c r="P379" s="1106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6" t="s">
        <v>266</v>
      </c>
      <c r="N380" s="1106" t="s">
        <v>266</v>
      </c>
      <c r="O380" s="1106" t="s">
        <v>266</v>
      </c>
      <c r="P380" s="1106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6" t="s">
        <v>266</v>
      </c>
      <c r="N381" s="1106" t="s">
        <v>266</v>
      </c>
      <c r="O381" s="1106" t="s">
        <v>266</v>
      </c>
      <c r="P381" s="1106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6" t="s">
        <v>266</v>
      </c>
      <c r="N382" s="1106" t="s">
        <v>266</v>
      </c>
      <c r="O382" s="1106" t="s">
        <v>266</v>
      </c>
      <c r="P382" s="1106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6" t="s">
        <v>266</v>
      </c>
      <c r="N384" s="1106" t="s">
        <v>266</v>
      </c>
      <c r="O384" s="1106" t="s">
        <v>266</v>
      </c>
      <c r="P384" s="1106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6" t="s">
        <v>266</v>
      </c>
      <c r="N385" s="1106" t="s">
        <v>266</v>
      </c>
      <c r="O385" s="1106" t="s">
        <v>266</v>
      </c>
      <c r="P385" s="1106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6" t="s">
        <v>266</v>
      </c>
      <c r="N386" s="1106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5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5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5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5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6" t="s">
        <v>266</v>
      </c>
      <c r="N390" s="1106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5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6" t="s">
        <v>266</v>
      </c>
      <c r="N391" s="1106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5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6" t="s">
        <v>266</v>
      </c>
      <c r="N392" s="1106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5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6" t="s">
        <v>266</v>
      </c>
      <c r="N393" s="1106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5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6" t="s">
        <v>266</v>
      </c>
      <c r="N394" s="1106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5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6" t="s">
        <v>266</v>
      </c>
      <c r="N395" s="1106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5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6" t="s">
        <v>266</v>
      </c>
      <c r="N396" s="1106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5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6" t="s">
        <v>266</v>
      </c>
      <c r="N397" s="1106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5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6" t="s">
        <v>266</v>
      </c>
      <c r="N398" s="1106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6" t="s">
        <v>266</v>
      </c>
      <c r="N399" s="1106" t="s">
        <v>266</v>
      </c>
      <c r="O399" s="132"/>
      <c r="P399" s="1106" t="s">
        <v>266</v>
      </c>
      <c r="Q399" s="1106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6" t="s">
        <v>266</v>
      </c>
      <c r="N400" s="1106" t="s">
        <v>266</v>
      </c>
      <c r="O400" s="132"/>
      <c r="P400" s="1106" t="s">
        <v>266</v>
      </c>
      <c r="Q400" s="1106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6" t="s">
        <v>266</v>
      </c>
      <c r="N401" s="1106" t="s">
        <v>266</v>
      </c>
      <c r="O401" s="1106" t="s">
        <v>266</v>
      </c>
      <c r="P401" s="1106" t="s">
        <v>266</v>
      </c>
      <c r="Q401" s="1106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6" t="s">
        <v>266</v>
      </c>
      <c r="N402" s="1106" t="s">
        <v>266</v>
      </c>
      <c r="O402" s="626" t="s">
        <v>263</v>
      </c>
      <c r="P402" s="1106" t="s">
        <v>266</v>
      </c>
      <c r="Q402" s="1106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6" t="s">
        <v>266</v>
      </c>
      <c r="N403" s="1106" t="s">
        <v>266</v>
      </c>
      <c r="O403" s="626" t="s">
        <v>263</v>
      </c>
      <c r="P403" s="1106" t="s">
        <v>266</v>
      </c>
      <c r="Q403" s="1106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6" t="s">
        <v>266</v>
      </c>
      <c r="N404" s="1106" t="s">
        <v>266</v>
      </c>
      <c r="O404" s="626"/>
      <c r="P404" s="1106" t="s">
        <v>266</v>
      </c>
      <c r="Q404" s="1106" t="s">
        <v>266</v>
      </c>
      <c r="R404" s="1000"/>
      <c r="S404" s="135"/>
      <c r="T404" s="1054">
        <v>44127</v>
      </c>
      <c r="U404" s="1054">
        <v>44121</v>
      </c>
      <c r="V404" s="1674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6" t="s">
        <v>266</v>
      </c>
      <c r="N405" s="1106" t="s">
        <v>266</v>
      </c>
      <c r="O405" s="626" t="s">
        <v>263</v>
      </c>
      <c r="P405" s="1106" t="s">
        <v>266</v>
      </c>
      <c r="Q405" s="1106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6" t="s">
        <v>266</v>
      </c>
      <c r="N406" s="1106" t="s">
        <v>266</v>
      </c>
      <c r="O406" s="626" t="s">
        <v>263</v>
      </c>
      <c r="P406" s="1106" t="s">
        <v>266</v>
      </c>
      <c r="Q406" s="1106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6" t="s">
        <v>266</v>
      </c>
      <c r="N407" s="1106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6" t="s">
        <v>266</v>
      </c>
      <c r="N408" s="1106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6" t="s">
        <v>266</v>
      </c>
      <c r="N409" s="1106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6" t="s">
        <v>266</v>
      </c>
      <c r="N410" s="1106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6" t="s">
        <v>266</v>
      </c>
      <c r="N411" s="1106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6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6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6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6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6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6" t="s">
        <v>266</v>
      </c>
      <c r="P444" s="1106" t="s">
        <v>266</v>
      </c>
      <c r="Q444" s="1106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6" t="s">
        <v>266</v>
      </c>
      <c r="P445" s="1106" t="s">
        <v>266</v>
      </c>
      <c r="Q445" s="1106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6" t="s">
        <v>266</v>
      </c>
      <c r="P446" s="1106" t="s">
        <v>266</v>
      </c>
      <c r="Q446" s="1106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6" t="s">
        <v>266</v>
      </c>
      <c r="P447" s="1106" t="s">
        <v>266</v>
      </c>
      <c r="Q447" s="1106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6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6" t="s">
        <v>266</v>
      </c>
      <c r="P449" s="1106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6" t="s">
        <v>266</v>
      </c>
      <c r="P450" s="1106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6" t="s">
        <v>266</v>
      </c>
      <c r="P451" s="1106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6" t="s">
        <v>266</v>
      </c>
      <c r="P452" s="1106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6" t="s">
        <v>266</v>
      </c>
      <c r="P453" s="1106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6" t="s">
        <v>266</v>
      </c>
      <c r="P454" s="1106" t="s">
        <v>266</v>
      </c>
      <c r="Q454" s="1106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6" t="s">
        <v>266</v>
      </c>
      <c r="P455" s="1106" t="s">
        <v>266</v>
      </c>
      <c r="Q455" s="1106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6" t="s">
        <v>266</v>
      </c>
      <c r="P456" s="1106" t="s">
        <v>266</v>
      </c>
      <c r="Q456" s="1106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6" t="s">
        <v>266</v>
      </c>
      <c r="P457" s="1106" t="s">
        <v>266</v>
      </c>
      <c r="Q457" s="1106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6" t="s">
        <v>266</v>
      </c>
      <c r="P458" s="1106" t="s">
        <v>266</v>
      </c>
      <c r="Q458" s="1106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6" t="s">
        <v>266</v>
      </c>
      <c r="P459" s="1106" t="s">
        <v>266</v>
      </c>
      <c r="Q459" s="1106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6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6" t="s">
        <v>266</v>
      </c>
      <c r="P461" s="1106" t="s">
        <v>266</v>
      </c>
      <c r="Q461" s="1106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6" t="s">
        <v>266</v>
      </c>
      <c r="P462" s="1106" t="s">
        <v>266</v>
      </c>
      <c r="Q462" s="1106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3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78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77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76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694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5">
        <v>44642</v>
      </c>
      <c r="U810" s="1575"/>
      <c r="V810" s="1575"/>
      <c r="W810" s="1575"/>
      <c r="X810" s="1575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5"/>
      <c r="U811" s="1575"/>
      <c r="V811" s="1575"/>
      <c r="W811" s="1575"/>
      <c r="X811" s="1575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5"/>
      <c r="U812" s="1575"/>
      <c r="V812" s="1575"/>
      <c r="W812" s="1575"/>
      <c r="X812" s="1575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5"/>
      <c r="U813" s="1575"/>
      <c r="V813" s="1575"/>
      <c r="W813" s="1575"/>
      <c r="X813" s="1575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4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4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4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4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4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4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4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4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4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4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4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4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4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4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4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4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4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4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4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4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4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3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4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4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4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4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77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39"/>
      <c r="P1015" s="857" t="s">
        <v>265</v>
      </c>
      <c r="Q1015" s="857" t="s">
        <v>265</v>
      </c>
      <c r="R1015" s="179"/>
      <c r="S1015" s="135"/>
      <c r="T1015" s="893"/>
      <c r="U1015" s="893"/>
      <c r="V1015" s="1584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2" t="s">
        <v>162</v>
      </c>
      <c r="N1026" s="1512" t="s">
        <v>162</v>
      </c>
      <c r="O1026" s="1512" t="s">
        <v>162</v>
      </c>
      <c r="P1026" s="1512" t="s">
        <v>162</v>
      </c>
      <c r="Q1026" s="1512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2" t="s">
        <v>162</v>
      </c>
      <c r="N1027" s="1512" t="s">
        <v>162</v>
      </c>
      <c r="O1027" s="1512" t="s">
        <v>162</v>
      </c>
      <c r="P1027" s="1512" t="s">
        <v>162</v>
      </c>
      <c r="Q1027" s="1512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2" t="s">
        <v>162</v>
      </c>
      <c r="N1028" s="1512" t="s">
        <v>162</v>
      </c>
      <c r="O1028" s="1512" t="s">
        <v>162</v>
      </c>
      <c r="P1028" s="1512" t="s">
        <v>162</v>
      </c>
      <c r="Q1028" s="1512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2" t="s">
        <v>162</v>
      </c>
      <c r="N1029" s="1512" t="s">
        <v>162</v>
      </c>
      <c r="O1029" s="1512" t="s">
        <v>162</v>
      </c>
      <c r="P1029" s="1512" t="s">
        <v>162</v>
      </c>
      <c r="Q1029" s="1512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2" t="s">
        <v>162</v>
      </c>
      <c r="N1030" s="1512" t="s">
        <v>162</v>
      </c>
      <c r="O1030" s="1512" t="s">
        <v>162</v>
      </c>
      <c r="P1030" s="1512" t="s">
        <v>162</v>
      </c>
      <c r="Q1030" s="1512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2" t="s">
        <v>162</v>
      </c>
      <c r="P1033" s="626" t="s">
        <v>263</v>
      </c>
      <c r="Q1033" s="626" t="s">
        <v>263</v>
      </c>
      <c r="R1033" s="179"/>
      <c r="S1033" s="135"/>
      <c r="T1033" s="1513">
        <v>44621</v>
      </c>
      <c r="U1033" s="1513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2" t="s">
        <v>162</v>
      </c>
      <c r="P1034" s="626" t="s">
        <v>263</v>
      </c>
      <c r="Q1034" s="626" t="s">
        <v>263</v>
      </c>
      <c r="R1034" s="179"/>
      <c r="S1034" s="135"/>
      <c r="T1034" s="1513">
        <v>44628</v>
      </c>
      <c r="U1034" s="1513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2" t="s">
        <v>162</v>
      </c>
      <c r="N1035" s="1512" t="s">
        <v>162</v>
      </c>
      <c r="O1035" s="1512" t="s">
        <v>162</v>
      </c>
      <c r="P1035" s="1512" t="s">
        <v>162</v>
      </c>
      <c r="Q1035" s="1512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2" t="s">
        <v>162</v>
      </c>
      <c r="N1036" s="1512" t="s">
        <v>162</v>
      </c>
      <c r="O1036" s="1512" t="s">
        <v>162</v>
      </c>
      <c r="P1036" s="1512" t="s">
        <v>162</v>
      </c>
      <c r="Q1036" s="1512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2" t="s">
        <v>263</v>
      </c>
      <c r="N1037" s="1512" t="s">
        <v>263</v>
      </c>
      <c r="O1037" s="1512" t="s">
        <v>263</v>
      </c>
      <c r="P1037" s="1512" t="s">
        <v>263</v>
      </c>
      <c r="Q1037" s="1512" t="s">
        <v>263</v>
      </c>
      <c r="R1037" s="179"/>
      <c r="S1037" s="135"/>
      <c r="T1037" s="1513">
        <v>44629</v>
      </c>
      <c r="U1037" s="1513">
        <v>44629</v>
      </c>
      <c r="V1037" s="1513">
        <v>44739</v>
      </c>
      <c r="W1037" s="1513">
        <v>44629</v>
      </c>
      <c r="X1037" s="1513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2" t="s">
        <v>263</v>
      </c>
      <c r="N1038" s="1512" t="s">
        <v>263</v>
      </c>
      <c r="O1038" s="1512" t="s">
        <v>263</v>
      </c>
      <c r="P1038" s="1512" t="s">
        <v>263</v>
      </c>
      <c r="Q1038" s="1512" t="s">
        <v>263</v>
      </c>
      <c r="R1038" s="179"/>
      <c r="S1038" s="135"/>
      <c r="T1038" s="1513">
        <v>44629</v>
      </c>
      <c r="U1038" s="1513">
        <v>44629</v>
      </c>
      <c r="V1038" s="1513">
        <v>44739</v>
      </c>
      <c r="W1038" s="1513">
        <v>44629</v>
      </c>
      <c r="X1038" s="1513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2" t="s">
        <v>263</v>
      </c>
      <c r="N1039" s="1512" t="s">
        <v>263</v>
      </c>
      <c r="O1039" s="1512" t="s">
        <v>263</v>
      </c>
      <c r="P1039" s="1512" t="s">
        <v>263</v>
      </c>
      <c r="Q1039" s="1512" t="s">
        <v>263</v>
      </c>
      <c r="R1039" s="179"/>
      <c r="S1039" s="135"/>
      <c r="T1039" s="1513">
        <v>44629</v>
      </c>
      <c r="U1039" s="1513">
        <v>44629</v>
      </c>
      <c r="V1039" s="1513">
        <v>44739</v>
      </c>
      <c r="W1039" s="1513">
        <v>44629</v>
      </c>
      <c r="X1039" s="1513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2" t="s">
        <v>263</v>
      </c>
      <c r="N1040" s="1512" t="s">
        <v>263</v>
      </c>
      <c r="O1040" s="1512" t="s">
        <v>263</v>
      </c>
      <c r="P1040" s="1512" t="s">
        <v>263</v>
      </c>
      <c r="Q1040" s="1512" t="s">
        <v>263</v>
      </c>
      <c r="R1040" s="179"/>
      <c r="S1040" s="135"/>
      <c r="T1040" s="1513">
        <v>44629</v>
      </c>
      <c r="U1040" s="1513">
        <v>44629</v>
      </c>
      <c r="V1040" s="1513">
        <v>44739</v>
      </c>
      <c r="W1040" s="1513">
        <v>44629</v>
      </c>
      <c r="X1040" s="1513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2" t="s">
        <v>263</v>
      </c>
      <c r="N1041" s="1512" t="s">
        <v>263</v>
      </c>
      <c r="O1041" s="1512" t="s">
        <v>263</v>
      </c>
      <c r="P1041" s="1512" t="s">
        <v>263</v>
      </c>
      <c r="Q1041" s="1512" t="s">
        <v>263</v>
      </c>
      <c r="R1041" s="21"/>
      <c r="S1041" s="135"/>
      <c r="T1041" s="1513">
        <v>44627</v>
      </c>
      <c r="U1041" s="1513">
        <v>44627</v>
      </c>
      <c r="V1041" s="1513">
        <v>44739</v>
      </c>
      <c r="W1041" s="1513">
        <v>44629</v>
      </c>
      <c r="X1041" s="1513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2" t="s">
        <v>263</v>
      </c>
      <c r="N1042" s="1512" t="s">
        <v>263</v>
      </c>
      <c r="O1042" s="1512" t="s">
        <v>263</v>
      </c>
      <c r="P1042" s="1512" t="s">
        <v>263</v>
      </c>
      <c r="Q1042" s="1512" t="s">
        <v>263</v>
      </c>
      <c r="R1042" s="21"/>
      <c r="S1042" s="135"/>
      <c r="T1042" s="1513">
        <v>44627</v>
      </c>
      <c r="U1042" s="1513">
        <v>44627</v>
      </c>
      <c r="V1042" s="1513">
        <v>44739</v>
      </c>
      <c r="W1042" s="1513">
        <v>44628</v>
      </c>
      <c r="X1042" s="1513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2" t="s">
        <v>263</v>
      </c>
      <c r="N1043" s="1512" t="s">
        <v>263</v>
      </c>
      <c r="O1043" s="1512" t="s">
        <v>263</v>
      </c>
      <c r="P1043" s="1512" t="s">
        <v>263</v>
      </c>
      <c r="Q1043" s="1512" t="s">
        <v>263</v>
      </c>
      <c r="R1043" s="21"/>
      <c r="S1043" s="135"/>
      <c r="T1043" s="1513">
        <v>44627</v>
      </c>
      <c r="U1043" s="1513">
        <v>44627</v>
      </c>
      <c r="V1043" s="1513">
        <v>44739</v>
      </c>
      <c r="W1043" s="1513">
        <v>44627</v>
      </c>
      <c r="X1043" s="1513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2" t="s">
        <v>263</v>
      </c>
      <c r="N1044" s="1512" t="s">
        <v>263</v>
      </c>
      <c r="O1044" s="1512" t="s">
        <v>263</v>
      </c>
      <c r="P1044" s="1512" t="s">
        <v>263</v>
      </c>
      <c r="Q1044" s="1512" t="s">
        <v>263</v>
      </c>
      <c r="R1044" s="21"/>
      <c r="S1044" s="135"/>
      <c r="T1044" s="1513">
        <v>44623</v>
      </c>
      <c r="U1044" s="1513">
        <v>44627</v>
      </c>
      <c r="V1044" s="1513">
        <v>44651</v>
      </c>
      <c r="W1044" s="1513">
        <v>44627</v>
      </c>
      <c r="X1044" s="1513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2" t="s">
        <v>263</v>
      </c>
      <c r="N1045" s="1512" t="s">
        <v>263</v>
      </c>
      <c r="O1045" s="1512" t="s">
        <v>263</v>
      </c>
      <c r="P1045" s="1512" t="s">
        <v>263</v>
      </c>
      <c r="Q1045" s="1512" t="s">
        <v>263</v>
      </c>
      <c r="R1045" s="21"/>
      <c r="S1045" s="135"/>
      <c r="T1045" s="1513">
        <v>44580</v>
      </c>
      <c r="U1045" s="1513">
        <v>44580</v>
      </c>
      <c r="V1045" s="1513">
        <v>44596</v>
      </c>
      <c r="W1045" s="1513">
        <v>44580</v>
      </c>
      <c r="X1045" s="1513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2" t="s">
        <v>263</v>
      </c>
      <c r="N1046" s="1512" t="s">
        <v>263</v>
      </c>
      <c r="O1046" s="1512" t="s">
        <v>263</v>
      </c>
      <c r="P1046" s="1512" t="s">
        <v>263</v>
      </c>
      <c r="Q1046" s="1512" t="s">
        <v>263</v>
      </c>
      <c r="R1046" s="179"/>
      <c r="S1046" s="135"/>
      <c r="T1046" s="1513">
        <v>44580</v>
      </c>
      <c r="U1046" s="1513">
        <v>44580</v>
      </c>
      <c r="V1046" s="1513">
        <v>44596</v>
      </c>
      <c r="W1046" s="1513">
        <v>44580</v>
      </c>
      <c r="X1046" s="1513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2" t="s">
        <v>263</v>
      </c>
      <c r="N1047" s="1512" t="s">
        <v>263</v>
      </c>
      <c r="O1047" s="1512" t="s">
        <v>263</v>
      </c>
      <c r="P1047" s="1512" t="s">
        <v>263</v>
      </c>
      <c r="Q1047" s="1512" t="s">
        <v>263</v>
      </c>
      <c r="R1047" s="179"/>
      <c r="S1047" s="135"/>
      <c r="T1047" s="1513">
        <v>44580</v>
      </c>
      <c r="U1047" s="1513">
        <v>44580</v>
      </c>
      <c r="V1047" s="1513">
        <v>44596</v>
      </c>
      <c r="W1047" s="1513">
        <v>44580</v>
      </c>
      <c r="X1047" s="1513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2" t="s">
        <v>263</v>
      </c>
      <c r="N1048" s="1512" t="s">
        <v>263</v>
      </c>
      <c r="O1048" s="1512" t="s">
        <v>263</v>
      </c>
      <c r="P1048" s="1512" t="s">
        <v>263</v>
      </c>
      <c r="Q1048" s="1512" t="s">
        <v>263</v>
      </c>
      <c r="R1048" s="179"/>
      <c r="S1048" s="135"/>
      <c r="T1048" s="1513">
        <v>44580</v>
      </c>
      <c r="U1048" s="1513">
        <v>44580</v>
      </c>
      <c r="V1048" s="1513">
        <v>44596</v>
      </c>
      <c r="W1048" s="1513">
        <v>44580</v>
      </c>
      <c r="X1048" s="1513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2" t="s">
        <v>263</v>
      </c>
      <c r="N1049" s="1512" t="s">
        <v>263</v>
      </c>
      <c r="O1049" s="1512" t="s">
        <v>263</v>
      </c>
      <c r="P1049" s="1512" t="s">
        <v>263</v>
      </c>
      <c r="Q1049" s="1512" t="s">
        <v>263</v>
      </c>
      <c r="R1049" s="179"/>
      <c r="S1049" s="135"/>
      <c r="T1049" s="1513">
        <v>44580</v>
      </c>
      <c r="U1049" s="1513">
        <v>44580</v>
      </c>
      <c r="V1049" s="1513">
        <v>44596</v>
      </c>
      <c r="W1049" s="1513">
        <v>44580</v>
      </c>
      <c r="X1049" s="1513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2" t="s">
        <v>162</v>
      </c>
      <c r="N1050" s="1512" t="s">
        <v>162</v>
      </c>
      <c r="O1050" s="1512" t="s">
        <v>162</v>
      </c>
      <c r="P1050" s="1512" t="s">
        <v>162</v>
      </c>
      <c r="Q1050" s="1512" t="s">
        <v>162</v>
      </c>
      <c r="R1050" s="179"/>
      <c r="S1050" s="135"/>
      <c r="T1050" s="1513"/>
      <c r="U1050" s="1513"/>
      <c r="V1050" s="1513"/>
      <c r="W1050" s="1513"/>
      <c r="X1050" s="1513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2" t="s">
        <v>162</v>
      </c>
      <c r="N1051" s="1512" t="s">
        <v>162</v>
      </c>
      <c r="O1051" s="1512" t="s">
        <v>162</v>
      </c>
      <c r="P1051" s="1512" t="s">
        <v>162</v>
      </c>
      <c r="Q1051" s="1512" t="s">
        <v>162</v>
      </c>
      <c r="R1051" s="179"/>
      <c r="S1051" s="135"/>
      <c r="T1051" s="1513"/>
      <c r="U1051" s="1513"/>
      <c r="V1051" s="1513"/>
      <c r="W1051" s="1513"/>
      <c r="X1051" s="1513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2" t="s">
        <v>162</v>
      </c>
      <c r="N1052" s="1512" t="s">
        <v>162</v>
      </c>
      <c r="O1052" s="1512" t="s">
        <v>162</v>
      </c>
      <c r="P1052" s="1512" t="s">
        <v>162</v>
      </c>
      <c r="Q1052" s="1512" t="s">
        <v>162</v>
      </c>
      <c r="R1052" s="179"/>
      <c r="S1052" s="135"/>
      <c r="T1052" s="1513"/>
      <c r="U1052" s="1513"/>
      <c r="V1052" s="1513"/>
      <c r="W1052" s="1513"/>
      <c r="X1052" s="1513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2" t="s">
        <v>162</v>
      </c>
      <c r="N1053" s="1512" t="s">
        <v>162</v>
      </c>
      <c r="O1053" s="1512" t="s">
        <v>162</v>
      </c>
      <c r="P1053" s="1512" t="s">
        <v>162</v>
      </c>
      <c r="Q1053" s="1512" t="s">
        <v>162</v>
      </c>
      <c r="R1053" s="179"/>
      <c r="S1053" s="135"/>
      <c r="T1053" s="1513"/>
      <c r="U1053" s="1513"/>
      <c r="V1053" s="1513"/>
      <c r="W1053" s="1513"/>
      <c r="X1053" s="1513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2" t="s">
        <v>162</v>
      </c>
      <c r="N1054" s="1512" t="s">
        <v>162</v>
      </c>
      <c r="O1054" s="1512" t="s">
        <v>162</v>
      </c>
      <c r="P1054" s="1512" t="s">
        <v>162</v>
      </c>
      <c r="Q1054" s="1512" t="s">
        <v>162</v>
      </c>
      <c r="R1054" s="179"/>
      <c r="S1054" s="135"/>
      <c r="T1054" s="1513"/>
      <c r="U1054" s="1513"/>
      <c r="V1054" s="1513"/>
      <c r="W1054" s="1513"/>
      <c r="X1054" s="1513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2" t="s">
        <v>162</v>
      </c>
      <c r="N1055" s="1512" t="s">
        <v>162</v>
      </c>
      <c r="O1055" s="1512" t="s">
        <v>162</v>
      </c>
      <c r="P1055" s="1512" t="s">
        <v>162</v>
      </c>
      <c r="Q1055" s="1512" t="s">
        <v>162</v>
      </c>
      <c r="R1055" s="179"/>
      <c r="S1055" s="135"/>
      <c r="T1055" s="1513"/>
      <c r="U1055" s="1513"/>
      <c r="V1055" s="1513"/>
      <c r="W1055" s="1513"/>
      <c r="X1055" s="1513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2" t="s">
        <v>162</v>
      </c>
      <c r="N1056" s="1512" t="s">
        <v>162</v>
      </c>
      <c r="O1056" s="1512" t="s">
        <v>162</v>
      </c>
      <c r="P1056" s="1512" t="s">
        <v>162</v>
      </c>
      <c r="Q1056" s="1512" t="s">
        <v>162</v>
      </c>
      <c r="R1056" s="179"/>
      <c r="S1056" s="135"/>
      <c r="T1056" s="1513"/>
      <c r="U1056" s="1513"/>
      <c r="V1056" s="1513"/>
      <c r="W1056" s="1513"/>
      <c r="X1056" s="1513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2" t="s">
        <v>162</v>
      </c>
      <c r="N1057" s="1512" t="s">
        <v>162</v>
      </c>
      <c r="O1057" s="1512" t="s">
        <v>162</v>
      </c>
      <c r="P1057" s="1512" t="s">
        <v>162</v>
      </c>
      <c r="Q1057" s="1512" t="s">
        <v>162</v>
      </c>
      <c r="R1057" s="187"/>
      <c r="S1057" s="135"/>
      <c r="T1057" s="1513"/>
      <c r="U1057" s="1513"/>
      <c r="V1057" s="1513"/>
      <c r="W1057" s="1513"/>
      <c r="X1057" s="1513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2" t="s">
        <v>263</v>
      </c>
      <c r="N1058" s="1512" t="s">
        <v>263</v>
      </c>
      <c r="O1058" s="1512" t="s">
        <v>263</v>
      </c>
      <c r="P1058" s="1512" t="s">
        <v>263</v>
      </c>
      <c r="Q1058" s="1512" t="s">
        <v>263</v>
      </c>
      <c r="R1058" s="179"/>
      <c r="S1058" s="135"/>
      <c r="T1058" s="1513">
        <v>44583</v>
      </c>
      <c r="U1058" s="1513">
        <v>44586</v>
      </c>
      <c r="V1058" s="1513">
        <v>44596</v>
      </c>
      <c r="W1058" s="1513">
        <v>44586</v>
      </c>
      <c r="X1058" s="1513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2" t="s">
        <v>263</v>
      </c>
      <c r="N1059" s="1512" t="s">
        <v>263</v>
      </c>
      <c r="O1059" s="1512" t="s">
        <v>263</v>
      </c>
      <c r="P1059" s="1512" t="s">
        <v>263</v>
      </c>
      <c r="Q1059" s="1512" t="s">
        <v>263</v>
      </c>
      <c r="R1059" s="179"/>
      <c r="S1059" s="135"/>
      <c r="T1059" s="1513">
        <v>44586</v>
      </c>
      <c r="U1059" s="1513">
        <v>44586</v>
      </c>
      <c r="V1059" s="1513">
        <v>44596</v>
      </c>
      <c r="W1059" s="1513">
        <v>44586</v>
      </c>
      <c r="X1059" s="1513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2" t="s">
        <v>263</v>
      </c>
      <c r="N1060" s="1512" t="s">
        <v>263</v>
      </c>
      <c r="O1060" s="1512" t="s">
        <v>263</v>
      </c>
      <c r="P1060" s="1512" t="s">
        <v>263</v>
      </c>
      <c r="Q1060" s="1512" t="s">
        <v>263</v>
      </c>
      <c r="R1060" s="179"/>
      <c r="S1060" s="135"/>
      <c r="T1060" s="1513">
        <v>44596</v>
      </c>
      <c r="U1060" s="1513">
        <v>44596</v>
      </c>
      <c r="V1060" s="1513">
        <v>44596</v>
      </c>
      <c r="W1060" s="1513">
        <v>44596</v>
      </c>
      <c r="X1060" s="1513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2" t="s">
        <v>263</v>
      </c>
      <c r="N1061" s="1512" t="s">
        <v>263</v>
      </c>
      <c r="O1061" s="1512" t="s">
        <v>263</v>
      </c>
      <c r="P1061" s="1512" t="s">
        <v>263</v>
      </c>
      <c r="Q1061" s="1512" t="s">
        <v>263</v>
      </c>
      <c r="R1061" s="179"/>
      <c r="S1061" s="135"/>
      <c r="T1061" s="1513">
        <v>44750</v>
      </c>
      <c r="U1061" s="1513">
        <v>44750</v>
      </c>
      <c r="V1061" s="1513">
        <v>44750</v>
      </c>
      <c r="W1061" s="1513">
        <v>44750</v>
      </c>
      <c r="X1061" s="1513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1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16" t="s">
        <v>4061</v>
      </c>
      <c r="U1144" s="1416" t="s">
        <v>4061</v>
      </c>
      <c r="V1144" s="1416" t="s">
        <v>4061</v>
      </c>
      <c r="W1144" s="1416" t="s">
        <v>4061</v>
      </c>
      <c r="X1144" s="1416" t="s">
        <v>406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16" t="s">
        <v>4061</v>
      </c>
      <c r="U1145" s="1416" t="s">
        <v>4061</v>
      </c>
      <c r="V1145" s="1416" t="s">
        <v>4061</v>
      </c>
      <c r="W1145" s="1416" t="s">
        <v>4061</v>
      </c>
      <c r="X1145" s="1416" t="s">
        <v>406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16" t="s">
        <v>4061</v>
      </c>
      <c r="U1146" s="1416" t="s">
        <v>4061</v>
      </c>
      <c r="V1146" s="1416" t="s">
        <v>4061</v>
      </c>
      <c r="W1146" s="1416" t="s">
        <v>4061</v>
      </c>
      <c r="X1146" s="1416" t="s">
        <v>406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16" t="s">
        <v>4061</v>
      </c>
      <c r="U1147" s="1416" t="s">
        <v>4061</v>
      </c>
      <c r="V1147" s="1416" t="s">
        <v>4061</v>
      </c>
      <c r="W1147" s="1416" t="s">
        <v>4061</v>
      </c>
      <c r="X1147" s="1416" t="s">
        <v>406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16" t="s">
        <v>4061</v>
      </c>
      <c r="U1148" s="1416" t="s">
        <v>4061</v>
      </c>
      <c r="V1148" s="1416" t="s">
        <v>4061</v>
      </c>
      <c r="W1148" s="1416" t="s">
        <v>4061</v>
      </c>
      <c r="X1148" s="1416" t="s">
        <v>406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16" t="s">
        <v>4061</v>
      </c>
      <c r="U1149" s="1416" t="s">
        <v>4061</v>
      </c>
      <c r="V1149" s="1416" t="s">
        <v>4061</v>
      </c>
      <c r="W1149" s="1416" t="s">
        <v>4061</v>
      </c>
      <c r="X1149" s="1416" t="s">
        <v>406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16" t="s">
        <v>4061</v>
      </c>
      <c r="U1150" s="1416" t="s">
        <v>4061</v>
      </c>
      <c r="V1150" s="1416" t="s">
        <v>4061</v>
      </c>
      <c r="W1150" s="1416" t="s">
        <v>4061</v>
      </c>
      <c r="X1150" s="1416" t="s">
        <v>406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16" t="s">
        <v>4061</v>
      </c>
      <c r="U1151" s="1416" t="s">
        <v>4061</v>
      </c>
      <c r="V1151" s="1416" t="s">
        <v>4061</v>
      </c>
      <c r="W1151" s="1416" t="s">
        <v>4061</v>
      </c>
      <c r="X1151" s="1416" t="s">
        <v>406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54"/>
      <c r="U1288" s="1754"/>
      <c r="V1288" s="1754"/>
      <c r="W1288" s="1754"/>
      <c r="X1288" s="1754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